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3\2026.03.03\"/>
    </mc:Choice>
  </mc:AlternateContent>
  <xr:revisionPtr revIDLastSave="0" documentId="8_{705B6490-EB70-4DAC-8B4C-6B46EEDC5E13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909" uniqueCount="738">
  <si>
    <t>03/03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9185</t>
  </si>
  <si>
    <t>2001001125</t>
  </si>
  <si>
    <t>B59186</t>
  </si>
  <si>
    <t>B60326</t>
  </si>
  <si>
    <t>B108949</t>
  </si>
  <si>
    <t>B108951</t>
  </si>
  <si>
    <t>B108952</t>
  </si>
  <si>
    <t>B108953</t>
  </si>
  <si>
    <t>B115580</t>
  </si>
  <si>
    <t>B115581</t>
  </si>
  <si>
    <t>B120844</t>
  </si>
  <si>
    <t>B125538</t>
  </si>
  <si>
    <t>B134819</t>
  </si>
  <si>
    <t>B134820</t>
  </si>
  <si>
    <t>B141528</t>
  </si>
  <si>
    <t>B150343</t>
  </si>
  <si>
    <t>B150344</t>
  </si>
  <si>
    <t>B158817</t>
  </si>
  <si>
    <t>B158819</t>
  </si>
  <si>
    <t>B158820</t>
  </si>
  <si>
    <t>B164967</t>
  </si>
  <si>
    <t>B171025</t>
  </si>
  <si>
    <t>B176891</t>
  </si>
  <si>
    <t>B180594</t>
  </si>
  <si>
    <t>B189807</t>
  </si>
  <si>
    <t>B190989</t>
  </si>
  <si>
    <t>B196854</t>
  </si>
  <si>
    <t>B205535</t>
  </si>
  <si>
    <t>B209019</t>
  </si>
  <si>
    <t>B216091</t>
  </si>
  <si>
    <t>B229405</t>
  </si>
  <si>
    <t>B234104</t>
  </si>
  <si>
    <t>B245063</t>
  </si>
  <si>
    <t>B251049</t>
  </si>
  <si>
    <t>B261531</t>
  </si>
  <si>
    <t>B261534</t>
  </si>
  <si>
    <t>B261535</t>
  </si>
  <si>
    <t>B271635</t>
  </si>
  <si>
    <t>B277468</t>
  </si>
  <si>
    <t>B288334</t>
  </si>
  <si>
    <t>B288335</t>
  </si>
  <si>
    <t>B295069</t>
  </si>
  <si>
    <t>B296536</t>
  </si>
  <si>
    <t>B296541</t>
  </si>
  <si>
    <t>B309205</t>
  </si>
  <si>
    <t>B309208</t>
  </si>
  <si>
    <t>B309241</t>
  </si>
  <si>
    <t>B318106</t>
  </si>
  <si>
    <t>B318108</t>
  </si>
  <si>
    <t>B324887</t>
  </si>
  <si>
    <t>B324888</t>
  </si>
  <si>
    <t>B332610</t>
  </si>
  <si>
    <t>B332611</t>
  </si>
  <si>
    <t>B338802</t>
  </si>
  <si>
    <t>B338862</t>
  </si>
  <si>
    <t>B338865</t>
  </si>
  <si>
    <t>B360949</t>
  </si>
  <si>
    <t>B360959</t>
  </si>
  <si>
    <t>B369281</t>
  </si>
  <si>
    <t>B369282</t>
  </si>
  <si>
    <t>B375980</t>
  </si>
  <si>
    <t>B375981</t>
  </si>
  <si>
    <t>B381737</t>
  </si>
  <si>
    <t>B381738</t>
  </si>
  <si>
    <t>B381739</t>
  </si>
  <si>
    <t>B390144</t>
  </si>
  <si>
    <t>B398001</t>
  </si>
  <si>
    <t>B398002</t>
  </si>
  <si>
    <t>B406957</t>
  </si>
  <si>
    <t>B406958</t>
  </si>
  <si>
    <t>B412849</t>
  </si>
  <si>
    <t>B421112</t>
  </si>
  <si>
    <t>B421737</t>
  </si>
  <si>
    <t>B428385</t>
  </si>
  <si>
    <t>B428386</t>
  </si>
  <si>
    <t>B428388</t>
  </si>
  <si>
    <t>B435475</t>
  </si>
  <si>
    <t>B444503</t>
  </si>
  <si>
    <t>B444504</t>
  </si>
  <si>
    <t>B444505</t>
  </si>
  <si>
    <t>B444798</t>
  </si>
  <si>
    <t>B457148</t>
  </si>
  <si>
    <t>B457153</t>
  </si>
  <si>
    <t>B464009</t>
  </si>
  <si>
    <t>B464153</t>
  </si>
  <si>
    <t>B475412</t>
  </si>
  <si>
    <t>B483234</t>
  </si>
  <si>
    <t>B483235</t>
  </si>
  <si>
    <t>B489728</t>
  </si>
  <si>
    <t>B495022</t>
  </si>
  <si>
    <t>B502564</t>
  </si>
  <si>
    <t>B502565</t>
  </si>
  <si>
    <t>B507724</t>
  </si>
  <si>
    <t>B511406</t>
  </si>
  <si>
    <t>B511450</t>
  </si>
  <si>
    <t>B523575</t>
  </si>
  <si>
    <t>B523576</t>
  </si>
  <si>
    <t>B530412</t>
  </si>
  <si>
    <t>B536566</t>
  </si>
  <si>
    <t>B542059</t>
  </si>
  <si>
    <t>B546085</t>
  </si>
  <si>
    <t>B554850</t>
  </si>
  <si>
    <t>B559254</t>
  </si>
  <si>
    <t>B562650</t>
  </si>
  <si>
    <t>B562651</t>
  </si>
  <si>
    <t>B562652</t>
  </si>
  <si>
    <t>B564149</t>
  </si>
  <si>
    <t>B572019</t>
  </si>
  <si>
    <t>B572061</t>
  </si>
  <si>
    <t>B574735</t>
  </si>
  <si>
    <t>B574736</t>
  </si>
  <si>
    <t>B575290</t>
  </si>
  <si>
    <t>B575292</t>
  </si>
  <si>
    <t>B578165</t>
  </si>
  <si>
    <t>B592715</t>
  </si>
  <si>
    <t>B596235</t>
  </si>
  <si>
    <t>B596243</t>
  </si>
  <si>
    <t>B596252</t>
  </si>
  <si>
    <t>B602388</t>
  </si>
  <si>
    <t>B602390</t>
  </si>
  <si>
    <t>B609568</t>
  </si>
  <si>
    <t>B610955</t>
  </si>
  <si>
    <t>B615425</t>
  </si>
  <si>
    <t>B615417</t>
  </si>
  <si>
    <t>B633709</t>
  </si>
  <si>
    <t>B633710</t>
  </si>
  <si>
    <t>B638832</t>
  </si>
  <si>
    <t>B638833</t>
  </si>
  <si>
    <t>B646427</t>
  </si>
  <si>
    <t>B651613</t>
  </si>
  <si>
    <t>B658923</t>
  </si>
  <si>
    <t>B663279</t>
  </si>
  <si>
    <t>B674418</t>
  </si>
  <si>
    <t>B684578</t>
  </si>
  <si>
    <t>B685568</t>
  </si>
  <si>
    <t>B685596</t>
  </si>
  <si>
    <t>B685597</t>
  </si>
  <si>
    <t>B688906</t>
  </si>
  <si>
    <t>B688911</t>
  </si>
  <si>
    <t>B702421</t>
  </si>
  <si>
    <t>B709264</t>
  </si>
  <si>
    <t>B711483</t>
  </si>
  <si>
    <t>B711484</t>
  </si>
  <si>
    <t>B711486</t>
  </si>
  <si>
    <t>B711487</t>
  </si>
  <si>
    <t>B716397</t>
  </si>
  <si>
    <t>B721088</t>
  </si>
  <si>
    <t>B725912</t>
  </si>
  <si>
    <t>B728369</t>
  </si>
  <si>
    <t>B740037</t>
  </si>
  <si>
    <t>B748931</t>
  </si>
  <si>
    <t>B748937</t>
  </si>
  <si>
    <t>B761149</t>
  </si>
  <si>
    <t>B761150</t>
  </si>
  <si>
    <t>B761151</t>
  </si>
  <si>
    <t>B767421</t>
  </si>
  <si>
    <t>B771605</t>
  </si>
  <si>
    <t>B771652</t>
  </si>
  <si>
    <t>B782270</t>
  </si>
  <si>
    <t>B786958</t>
  </si>
  <si>
    <t>B786959</t>
  </si>
  <si>
    <t>B795458</t>
  </si>
  <si>
    <t>B795459</t>
  </si>
  <si>
    <t>B803972</t>
  </si>
  <si>
    <t>B804076</t>
  </si>
  <si>
    <t>B810364</t>
  </si>
  <si>
    <t>B810373</t>
  </si>
  <si>
    <t>B810379</t>
  </si>
  <si>
    <t>B810381</t>
  </si>
  <si>
    <t>B823579</t>
  </si>
  <si>
    <t>B829774</t>
  </si>
  <si>
    <t>B829775</t>
  </si>
  <si>
    <t>B836383</t>
  </si>
  <si>
    <t>B836387</t>
  </si>
  <si>
    <t>B836388</t>
  </si>
  <si>
    <t>B840456</t>
  </si>
  <si>
    <t>B844529</t>
  </si>
  <si>
    <t>B851267</t>
  </si>
  <si>
    <t>B851268</t>
  </si>
  <si>
    <t>B858956</t>
  </si>
  <si>
    <t>B866042</t>
  </si>
  <si>
    <t>B875735</t>
  </si>
  <si>
    <t>B875736</t>
  </si>
  <si>
    <t>B881470</t>
  </si>
  <si>
    <t>B881471</t>
  </si>
  <si>
    <t>B886567</t>
  </si>
  <si>
    <t>B886677</t>
  </si>
  <si>
    <t>B886678</t>
  </si>
  <si>
    <t>B891706</t>
  </si>
  <si>
    <t>B895558</t>
  </si>
  <si>
    <t>B904439</t>
  </si>
  <si>
    <t>B908004</t>
  </si>
  <si>
    <t>B908005</t>
  </si>
  <si>
    <t>B914343</t>
  </si>
  <si>
    <t>B914344</t>
  </si>
  <si>
    <t>B914345</t>
  </si>
  <si>
    <t>B920795</t>
  </si>
  <si>
    <t>B920796</t>
  </si>
  <si>
    <t>B920798</t>
  </si>
  <si>
    <t>B920799</t>
  </si>
  <si>
    <t>B920800</t>
  </si>
  <si>
    <t>B920801</t>
  </si>
  <si>
    <t>B920802</t>
  </si>
  <si>
    <t>B920803</t>
  </si>
  <si>
    <t>B934483</t>
  </si>
  <si>
    <t>B937692</t>
  </si>
  <si>
    <t>B937693</t>
  </si>
  <si>
    <t>B951908</t>
  </si>
  <si>
    <t>B959246</t>
  </si>
  <si>
    <t>B963829</t>
  </si>
  <si>
    <t>B963944</t>
  </si>
  <si>
    <t>B963945</t>
  </si>
  <si>
    <t>B963946</t>
  </si>
  <si>
    <t>B978505</t>
  </si>
  <si>
    <t>B988248</t>
  </si>
  <si>
    <t>B988249</t>
  </si>
  <si>
    <t>B988251</t>
  </si>
  <si>
    <t>B988252</t>
  </si>
  <si>
    <t>B998946</t>
  </si>
  <si>
    <t>B998948</t>
  </si>
  <si>
    <t>B998949</t>
  </si>
  <si>
    <t>B998950</t>
  </si>
  <si>
    <t>B998951</t>
  </si>
  <si>
    <t>B998952</t>
  </si>
  <si>
    <t>B1007322</t>
  </si>
  <si>
    <t>B1007323</t>
  </si>
  <si>
    <t>B1012074</t>
  </si>
  <si>
    <t>B1014990</t>
  </si>
  <si>
    <t>B1019257</t>
  </si>
  <si>
    <t>B1023110</t>
  </si>
  <si>
    <t>B1033015</t>
  </si>
  <si>
    <t>B1033004</t>
  </si>
  <si>
    <t>B1046520</t>
  </si>
  <si>
    <t>B1046776</t>
  </si>
  <si>
    <t>B1059343</t>
  </si>
  <si>
    <t>B1059344</t>
  </si>
  <si>
    <t>B1062167</t>
  </si>
  <si>
    <t>B1062237</t>
  </si>
  <si>
    <t>B1062240</t>
  </si>
  <si>
    <t>B1065772</t>
  </si>
  <si>
    <t>B1071602</t>
  </si>
  <si>
    <t>B1078550</t>
  </si>
  <si>
    <t>B1081729</t>
  </si>
  <si>
    <t>B1081733</t>
  </si>
  <si>
    <t>B1081739</t>
  </si>
  <si>
    <t>B1086723</t>
  </si>
  <si>
    <t>B1086783</t>
  </si>
  <si>
    <t>B1086791</t>
  </si>
  <si>
    <t>B1099229</t>
  </si>
  <si>
    <t>B1104498</t>
  </si>
  <si>
    <t>B1104499</t>
  </si>
  <si>
    <t>B1111365</t>
  </si>
  <si>
    <t>B1111378</t>
  </si>
  <si>
    <t>B1111433</t>
  </si>
  <si>
    <t>B1125288</t>
  </si>
  <si>
    <t>B1125289</t>
  </si>
  <si>
    <t>B1129962</t>
  </si>
  <si>
    <t>B1129973</t>
  </si>
  <si>
    <t>B1129974</t>
  </si>
  <si>
    <t>B1134548</t>
  </si>
  <si>
    <t>B1134549</t>
  </si>
  <si>
    <t>B1134550</t>
  </si>
  <si>
    <t>B1138158</t>
  </si>
  <si>
    <t>B1162931</t>
  </si>
  <si>
    <t>B1171203</t>
  </si>
  <si>
    <t>B1178882</t>
  </si>
  <si>
    <t>B1185253</t>
  </si>
  <si>
    <t>B1185254</t>
  </si>
  <si>
    <t>B1185255</t>
  </si>
  <si>
    <t>B1185256</t>
  </si>
  <si>
    <t>B1191130</t>
  </si>
  <si>
    <t>B1196829</t>
  </si>
  <si>
    <t>B1205814</t>
  </si>
  <si>
    <t>B1212462</t>
  </si>
  <si>
    <t>B1212463</t>
  </si>
  <si>
    <t>B1212464</t>
  </si>
  <si>
    <t>B1220457</t>
  </si>
  <si>
    <t>B1224574</t>
  </si>
  <si>
    <t>B1230124</t>
  </si>
  <si>
    <t>B1230561</t>
  </si>
  <si>
    <t>B1230583</t>
  </si>
  <si>
    <t>B1230631</t>
  </si>
  <si>
    <t>B1245377</t>
  </si>
  <si>
    <t>B1259152</t>
  </si>
  <si>
    <t>B1259153</t>
  </si>
  <si>
    <t>B1260885</t>
  </si>
  <si>
    <t>B1260887</t>
  </si>
  <si>
    <t>B1267945</t>
  </si>
  <si>
    <t>B1272508</t>
  </si>
  <si>
    <t>B1272509</t>
  </si>
  <si>
    <t>B1276452</t>
  </si>
  <si>
    <t>B1276580</t>
  </si>
  <si>
    <t>B1279881</t>
  </si>
  <si>
    <t>B1282005</t>
  </si>
  <si>
    <t>B1293329</t>
  </si>
  <si>
    <t>B1293330</t>
  </si>
  <si>
    <t>B1297306</t>
  </si>
  <si>
    <t>B1304049</t>
  </si>
  <si>
    <t>B1309833</t>
  </si>
  <si>
    <t>B1317063</t>
  </si>
  <si>
    <t>B1326036</t>
  </si>
  <si>
    <t>B1330827</t>
  </si>
  <si>
    <t>B1340400</t>
  </si>
  <si>
    <t>B1340401</t>
  </si>
  <si>
    <t>B1340402</t>
  </si>
  <si>
    <t>B1349877</t>
  </si>
  <si>
    <t>B1355493</t>
  </si>
  <si>
    <t>B1355494</t>
  </si>
  <si>
    <t>B1360426</t>
  </si>
  <si>
    <t>B1366998</t>
  </si>
  <si>
    <t>B1375063</t>
  </si>
  <si>
    <t>B1378970</t>
  </si>
  <si>
    <t>B1383642</t>
  </si>
  <si>
    <t>B1383647</t>
  </si>
  <si>
    <t>B1388320</t>
  </si>
  <si>
    <t>B1394207</t>
  </si>
  <si>
    <t>B1399170</t>
  </si>
  <si>
    <t>B1399171</t>
  </si>
  <si>
    <t>B1405627</t>
  </si>
  <si>
    <t>B1409959</t>
  </si>
  <si>
    <t>B1409960</t>
  </si>
  <si>
    <t>B1416017</t>
  </si>
  <si>
    <t>B1417870</t>
  </si>
  <si>
    <t>B1419871</t>
  </si>
  <si>
    <t>B1419872</t>
  </si>
  <si>
    <t>B1424216</t>
  </si>
  <si>
    <t>B1434142</t>
  </si>
  <si>
    <t>B1439610</t>
  </si>
  <si>
    <t>B1442353</t>
  </si>
  <si>
    <t>B1449124</t>
  </si>
  <si>
    <t>B1453716</t>
  </si>
  <si>
    <t>B1457633</t>
  </si>
  <si>
    <t>B1457666</t>
  </si>
  <si>
    <t>B1457667</t>
  </si>
  <si>
    <t>B51240</t>
  </si>
  <si>
    <t>B54617</t>
  </si>
  <si>
    <t>B54619</t>
  </si>
  <si>
    <t>B54649</t>
  </si>
  <si>
    <t>B54650</t>
  </si>
  <si>
    <t>B54654</t>
  </si>
  <si>
    <t>B54655</t>
  </si>
  <si>
    <t>B54658</t>
  </si>
  <si>
    <t>B60291</t>
  </si>
  <si>
    <t>B69772</t>
  </si>
  <si>
    <t>B118059</t>
  </si>
  <si>
    <t>B119398</t>
  </si>
  <si>
    <t>B123248</t>
  </si>
  <si>
    <t>B123913</t>
  </si>
  <si>
    <t>B124039</t>
  </si>
  <si>
    <t>B124042</t>
  </si>
  <si>
    <t>B124671</t>
  </si>
  <si>
    <t>B128099</t>
  </si>
  <si>
    <t>B133576</t>
  </si>
  <si>
    <t>B135191</t>
  </si>
  <si>
    <t>B141204</t>
  </si>
  <si>
    <t>B150339</t>
  </si>
  <si>
    <t>B151088</t>
  </si>
  <si>
    <t>B151089</t>
  </si>
  <si>
    <t>B151090</t>
  </si>
  <si>
    <t>B171021</t>
  </si>
  <si>
    <t>B177930</t>
  </si>
  <si>
    <t>B183124</t>
  </si>
  <si>
    <t>B185995</t>
  </si>
  <si>
    <t>B186181</t>
  </si>
  <si>
    <t>B186182</t>
  </si>
  <si>
    <t>B192971</t>
  </si>
  <si>
    <t>B198740</t>
  </si>
  <si>
    <t>B198741</t>
  </si>
  <si>
    <t>B198742</t>
  </si>
  <si>
    <t>B211365</t>
  </si>
  <si>
    <t>B215747</t>
  </si>
  <si>
    <t>B218405</t>
  </si>
  <si>
    <t>B223942</t>
  </si>
  <si>
    <t>B233393</t>
  </si>
  <si>
    <t>B237324</t>
  </si>
  <si>
    <t>B241494</t>
  </si>
  <si>
    <t>B241496</t>
  </si>
  <si>
    <t>B245753</t>
  </si>
  <si>
    <t>B256348</t>
  </si>
  <si>
    <t>B261121</t>
  </si>
  <si>
    <t>B268583</t>
  </si>
  <si>
    <t>B270948</t>
  </si>
  <si>
    <t>B277542</t>
  </si>
  <si>
    <t>B277544</t>
  </si>
  <si>
    <t>B277615</t>
  </si>
  <si>
    <t>B289757</t>
  </si>
  <si>
    <t>B296449</t>
  </si>
  <si>
    <t>B296455</t>
  </si>
  <si>
    <t>B305371</t>
  </si>
  <si>
    <t>B309065</t>
  </si>
  <si>
    <t>B309066</t>
  </si>
  <si>
    <t>B313336</t>
  </si>
  <si>
    <t>B320499</t>
  </si>
  <si>
    <t>B329228</t>
  </si>
  <si>
    <t>B329229</t>
  </si>
  <si>
    <t>B335661</t>
  </si>
  <si>
    <t>B343943</t>
  </si>
  <si>
    <t>B343944</t>
  </si>
  <si>
    <t>B344041</t>
  </si>
  <si>
    <t>B359999</t>
  </si>
  <si>
    <t>B360684</t>
  </si>
  <si>
    <t>B360685</t>
  </si>
  <si>
    <t>B361016</t>
  </si>
  <si>
    <t>B361083</t>
  </si>
  <si>
    <t>B361084</t>
  </si>
  <si>
    <t>B369260</t>
  </si>
  <si>
    <t>B375830</t>
  </si>
  <si>
    <t>B376222</t>
  </si>
  <si>
    <t>B376223</t>
  </si>
  <si>
    <t>B376224</t>
  </si>
  <si>
    <t>B381934</t>
  </si>
  <si>
    <t>B391187</t>
  </si>
  <si>
    <t>B399079</t>
  </si>
  <si>
    <t>B399080</t>
  </si>
  <si>
    <t>B403400</t>
  </si>
  <si>
    <t>B408208</t>
  </si>
  <si>
    <t>B408209</t>
  </si>
  <si>
    <t>B411558</t>
  </si>
  <si>
    <t>B413395</t>
  </si>
  <si>
    <t>B423644</t>
  </si>
  <si>
    <t>B426392</t>
  </si>
  <si>
    <t>B426393</t>
  </si>
  <si>
    <t>B435864</t>
  </si>
  <si>
    <t>B442189</t>
  </si>
  <si>
    <t>B442225</t>
  </si>
  <si>
    <t>B444791</t>
  </si>
  <si>
    <t>B452756</t>
  </si>
  <si>
    <t>B452757</t>
  </si>
  <si>
    <t>B452792</t>
  </si>
  <si>
    <t>B461377</t>
  </si>
  <si>
    <t>B468299</t>
  </si>
  <si>
    <t>B468341</t>
  </si>
  <si>
    <t>B479768</t>
  </si>
  <si>
    <t>B489376</t>
  </si>
  <si>
    <t>B493480</t>
  </si>
  <si>
    <t>B498485</t>
  </si>
  <si>
    <t>B502698</t>
  </si>
  <si>
    <t>B502699</t>
  </si>
  <si>
    <t>B505179</t>
  </si>
  <si>
    <t>B505975</t>
  </si>
  <si>
    <t>B505976</t>
  </si>
  <si>
    <t>B505977</t>
  </si>
  <si>
    <t>B511401</t>
  </si>
  <si>
    <t>B511462</t>
  </si>
  <si>
    <t>B511463</t>
  </si>
  <si>
    <t>B519305</t>
  </si>
  <si>
    <t>B523740</t>
  </si>
  <si>
    <t>B533387</t>
  </si>
  <si>
    <t>B540314</t>
  </si>
  <si>
    <t>B540315</t>
  </si>
  <si>
    <t>B545974</t>
  </si>
  <si>
    <t>B546057</t>
  </si>
  <si>
    <t>B553524</t>
  </si>
  <si>
    <t>B553525</t>
  </si>
  <si>
    <t>B562814</t>
  </si>
  <si>
    <t>B562815</t>
  </si>
  <si>
    <t>B562816</t>
  </si>
  <si>
    <t>B563225</t>
  </si>
  <si>
    <t>B575684</t>
  </si>
  <si>
    <t>B578155</t>
  </si>
  <si>
    <t>B578166</t>
  </si>
  <si>
    <t>B581762</t>
  </si>
  <si>
    <t>B591398</t>
  </si>
  <si>
    <t>B597806</t>
  </si>
  <si>
    <t>B597807</t>
  </si>
  <si>
    <t>B602466</t>
  </si>
  <si>
    <t>B604040</t>
  </si>
  <si>
    <t>B605310</t>
  </si>
  <si>
    <t>B610973</t>
  </si>
  <si>
    <t>B610976</t>
  </si>
  <si>
    <t>B612858</t>
  </si>
  <si>
    <t>B627416</t>
  </si>
  <si>
    <t>B627417</t>
  </si>
  <si>
    <t>B640076</t>
  </si>
  <si>
    <t>B644903</t>
  </si>
  <si>
    <t>B654239</t>
  </si>
  <si>
    <t>B654411</t>
  </si>
  <si>
    <t>B654412</t>
  </si>
  <si>
    <t>B658921</t>
  </si>
  <si>
    <t>B672701</t>
  </si>
  <si>
    <t>B677286</t>
  </si>
  <si>
    <t>B677287</t>
  </si>
  <si>
    <t>B687919</t>
  </si>
  <si>
    <t>B687953</t>
  </si>
  <si>
    <t>B687927</t>
  </si>
  <si>
    <t>B706288</t>
  </si>
  <si>
    <t>B706290</t>
  </si>
  <si>
    <t>B706291</t>
  </si>
  <si>
    <t>B713817</t>
  </si>
  <si>
    <t>B721041</t>
  </si>
  <si>
    <t>B725941</t>
  </si>
  <si>
    <t>B734719</t>
  </si>
  <si>
    <t>B740048</t>
  </si>
  <si>
    <t>B741876</t>
  </si>
  <si>
    <t>B741879</t>
  </si>
  <si>
    <t>B741882</t>
  </si>
  <si>
    <t>B741883</t>
  </si>
  <si>
    <t>B742582</t>
  </si>
  <si>
    <t>B742765</t>
  </si>
  <si>
    <t>B748943</t>
  </si>
  <si>
    <t>B748944</t>
  </si>
  <si>
    <t>B748945</t>
  </si>
  <si>
    <t>B763725</t>
  </si>
  <si>
    <t>B766364</t>
  </si>
  <si>
    <t>B766365</t>
  </si>
  <si>
    <t>B766366</t>
  </si>
  <si>
    <t>B771349</t>
  </si>
  <si>
    <t>B771596</t>
  </si>
  <si>
    <t>B783031</t>
  </si>
  <si>
    <t>B786962</t>
  </si>
  <si>
    <t>B786964</t>
  </si>
  <si>
    <t>B791244</t>
  </si>
  <si>
    <t>B804494</t>
  </si>
  <si>
    <t>B810404</t>
  </si>
  <si>
    <t>B810405</t>
  </si>
  <si>
    <t>B832576</t>
  </si>
  <si>
    <t>B833047</t>
  </si>
  <si>
    <t>B837119</t>
  </si>
  <si>
    <t>B843102</t>
  </si>
  <si>
    <t>B849109</t>
  </si>
  <si>
    <t>B854920</t>
  </si>
  <si>
    <t>B854930</t>
  </si>
  <si>
    <t>B854931</t>
  </si>
  <si>
    <t>B865518</t>
  </si>
  <si>
    <t>B866028</t>
  </si>
  <si>
    <t>B866034</t>
  </si>
  <si>
    <t>B866045</t>
  </si>
  <si>
    <t>B866046</t>
  </si>
  <si>
    <t>B873386</t>
  </si>
  <si>
    <t>B873387</t>
  </si>
  <si>
    <t>B884261</t>
  </si>
  <si>
    <t>B887764</t>
  </si>
  <si>
    <t>B890303</t>
  </si>
  <si>
    <t>B895780</t>
  </si>
  <si>
    <t>B900881</t>
  </si>
  <si>
    <t>B906228</t>
  </si>
  <si>
    <t>B908113</t>
  </si>
  <si>
    <t>B908114</t>
  </si>
  <si>
    <t>B910923</t>
  </si>
  <si>
    <t>B912605</t>
  </si>
  <si>
    <t>B912606</t>
  </si>
  <si>
    <t>B927877</t>
  </si>
  <si>
    <t>B931080</t>
  </si>
  <si>
    <t>B931081</t>
  </si>
  <si>
    <t>B931082</t>
  </si>
  <si>
    <t>B943875</t>
  </si>
  <si>
    <t>B943879</t>
  </si>
  <si>
    <t>B943880</t>
  </si>
  <si>
    <t>B943881</t>
  </si>
  <si>
    <t>B943884</t>
  </si>
  <si>
    <t>B943925</t>
  </si>
  <si>
    <t>B943997</t>
  </si>
  <si>
    <t>B955809</t>
  </si>
  <si>
    <t>B963070</t>
  </si>
  <si>
    <t>B964186</t>
  </si>
  <si>
    <t>B976186</t>
  </si>
  <si>
    <t>B976189</t>
  </si>
  <si>
    <t>B976195</t>
  </si>
  <si>
    <t>B976197</t>
  </si>
  <si>
    <t>B978511</t>
  </si>
  <si>
    <t>B978512</t>
  </si>
  <si>
    <t>B983171</t>
  </si>
  <si>
    <t>B983215</t>
  </si>
  <si>
    <t>B983920</t>
  </si>
  <si>
    <t>B983921</t>
  </si>
  <si>
    <t>B983922</t>
  </si>
  <si>
    <t>B983924</t>
  </si>
  <si>
    <t>B988500</t>
  </si>
  <si>
    <t>B995746</t>
  </si>
  <si>
    <t>B999951</t>
  </si>
  <si>
    <t>B1007386</t>
  </si>
  <si>
    <t>B1007387</t>
  </si>
  <si>
    <t>B1007388</t>
  </si>
  <si>
    <t>B1007389</t>
  </si>
  <si>
    <t>B1016418</t>
  </si>
  <si>
    <t>B1016419</t>
  </si>
  <si>
    <t>B1016421</t>
  </si>
  <si>
    <t>B1016448</t>
  </si>
  <si>
    <t>B1016449</t>
  </si>
  <si>
    <t>B1023800</t>
  </si>
  <si>
    <t>B1024115</t>
  </si>
  <si>
    <t>B1027193</t>
  </si>
  <si>
    <t>B1033051</t>
  </si>
  <si>
    <t>B1033058</t>
  </si>
  <si>
    <t>B1036425</t>
  </si>
  <si>
    <t>B1036426</t>
  </si>
  <si>
    <t>B1050830</t>
  </si>
  <si>
    <t>B1052668</t>
  </si>
  <si>
    <t>B1062174</t>
  </si>
  <si>
    <t>B1062175</t>
  </si>
  <si>
    <t>B1064182</t>
  </si>
  <si>
    <t>B1064183</t>
  </si>
  <si>
    <t>B1065888</t>
  </si>
  <si>
    <t>B1065889</t>
  </si>
  <si>
    <t>B1065908</t>
  </si>
  <si>
    <t>B1065919</t>
  </si>
  <si>
    <t>B1078601</t>
  </si>
  <si>
    <t>B1084238</t>
  </si>
  <si>
    <t>B1086452</t>
  </si>
  <si>
    <t>B1086731</t>
  </si>
  <si>
    <t>B1086734</t>
  </si>
  <si>
    <t>B1086785</t>
  </si>
  <si>
    <t>B1086786</t>
  </si>
  <si>
    <t>B1102818</t>
  </si>
  <si>
    <t>B1107373</t>
  </si>
  <si>
    <t>B1111383</t>
  </si>
  <si>
    <t>B1111518</t>
  </si>
  <si>
    <t>B1111519</t>
  </si>
  <si>
    <t>B1111520</t>
  </si>
  <si>
    <t>B1129966</t>
  </si>
  <si>
    <t>B1129967</t>
  </si>
  <si>
    <t>B1129968</t>
  </si>
  <si>
    <t>B1129980</t>
  </si>
  <si>
    <t>B1129981</t>
  </si>
  <si>
    <t>B1130972</t>
  </si>
  <si>
    <t>B1138160</t>
  </si>
  <si>
    <t>B1138177</t>
  </si>
  <si>
    <t>B1138178</t>
  </si>
  <si>
    <t>B1153157</t>
  </si>
  <si>
    <t>B1170199</t>
  </si>
  <si>
    <t>B1178883</t>
  </si>
  <si>
    <t>B1184928</t>
  </si>
  <si>
    <t>B1193045</t>
  </si>
  <si>
    <t>B1193046</t>
  </si>
  <si>
    <t>B1193047</t>
  </si>
  <si>
    <t>B1196853</t>
  </si>
  <si>
    <t>B1203413</t>
  </si>
  <si>
    <t>B1207142</t>
  </si>
  <si>
    <t>B1214438</t>
  </si>
  <si>
    <t>B1214461</t>
  </si>
  <si>
    <t>B1223094</t>
  </si>
  <si>
    <t>B1228586</t>
  </si>
  <si>
    <t>B1230521</t>
  </si>
  <si>
    <t>B1230573</t>
  </si>
  <si>
    <t>B1230603</t>
  </si>
  <si>
    <t>B1230604</t>
  </si>
  <si>
    <t>B1247300</t>
  </si>
  <si>
    <t>B1258895</t>
  </si>
  <si>
    <t>B1258896</t>
  </si>
  <si>
    <t>B1264123</t>
  </si>
  <si>
    <t>B1264576</t>
  </si>
  <si>
    <t>B1264577</t>
  </si>
  <si>
    <t>B1282027</t>
  </si>
  <si>
    <t>B1282033</t>
  </si>
  <si>
    <t>B1282034</t>
  </si>
  <si>
    <t>B1297382</t>
  </si>
  <si>
    <t>B1302257</t>
  </si>
  <si>
    <t>B1302258</t>
  </si>
  <si>
    <t>B1306392</t>
  </si>
  <si>
    <t>B1307938</t>
  </si>
  <si>
    <t>B1310873</t>
  </si>
  <si>
    <t>B1310874</t>
  </si>
  <si>
    <t>B1313495</t>
  </si>
  <si>
    <t>B1313496</t>
  </si>
  <si>
    <t>B1317647</t>
  </si>
  <si>
    <t>B1322230</t>
  </si>
  <si>
    <t>B1330374</t>
  </si>
  <si>
    <t>B1330487</t>
  </si>
  <si>
    <t>B1330488</t>
  </si>
  <si>
    <t>B1339153</t>
  </si>
  <si>
    <t>B1339154</t>
  </si>
  <si>
    <t>B1339158</t>
  </si>
  <si>
    <t>B1345565</t>
  </si>
  <si>
    <t>B1349355</t>
  </si>
  <si>
    <t>B1353238</t>
  </si>
  <si>
    <t>B1357955</t>
  </si>
  <si>
    <t>B1358587</t>
  </si>
  <si>
    <t>B1358599</t>
  </si>
  <si>
    <t>B1358600</t>
  </si>
  <si>
    <t>B1374421</t>
  </si>
  <si>
    <t>B1378173</t>
  </si>
  <si>
    <t>B1382320</t>
  </si>
  <si>
    <t>B1382779</t>
  </si>
  <si>
    <t>B1387753</t>
  </si>
  <si>
    <t>B1388408</t>
  </si>
  <si>
    <t>B1397676</t>
  </si>
  <si>
    <t>B1400797</t>
  </si>
  <si>
    <t>B1406941</t>
  </si>
  <si>
    <t>B1408710</t>
  </si>
  <si>
    <t>B1413311</t>
  </si>
  <si>
    <t>B1413312</t>
  </si>
  <si>
    <t>B1417183</t>
  </si>
  <si>
    <t>B1418324</t>
  </si>
  <si>
    <t>B1420513</t>
  </si>
  <si>
    <t>B1424112</t>
  </si>
  <si>
    <t>B1438296</t>
  </si>
  <si>
    <t>B1438297</t>
  </si>
  <si>
    <t>B1440336</t>
  </si>
  <si>
    <t>B1444935</t>
  </si>
  <si>
    <t>B1445533</t>
  </si>
  <si>
    <t>B1451360</t>
  </si>
  <si>
    <t>B1457636</t>
  </si>
  <si>
    <t>B1461582</t>
  </si>
  <si>
    <t>2001001116</t>
  </si>
  <si>
    <t>B146212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13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735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84.469246539396</v>
      </c>
      <c r="C10" s="7" t="s">
        <v>10</v>
      </c>
      <c r="D10" s="11">
        <v>235669</v>
      </c>
      <c r="E10" s="12">
        <v>15.5562</v>
      </c>
      <c r="F10" s="7" t="s">
        <v>22</v>
      </c>
      <c r="G10" s="13">
        <v>3666114.1</v>
      </c>
      <c r="H10" s="7" t="s">
        <v>23</v>
      </c>
      <c r="I10" s="12">
        <v>15.84</v>
      </c>
      <c r="J10" s="12">
        <v>15.39</v>
      </c>
    </row>
    <row r="11" spans="1:13" s="1" customFormat="1" ht="19.7" customHeight="1" x14ac:dyDescent="0.2">
      <c r="A11" s="14"/>
      <c r="B11" s="14"/>
      <c r="C11" s="15" t="s">
        <v>24</v>
      </c>
      <c r="D11" s="16">
        <v>235669</v>
      </c>
      <c r="E11" s="17">
        <v>15.5562</v>
      </c>
      <c r="F11" s="14"/>
      <c r="G11" s="18">
        <v>3666114.1</v>
      </c>
      <c r="H11" s="14"/>
      <c r="I11" s="17">
        <v>15.84</v>
      </c>
      <c r="J11" s="17">
        <v>15.39</v>
      </c>
    </row>
    <row r="12" spans="1:13" s="1" customFormat="1" ht="19.7" customHeight="1" x14ac:dyDescent="0.2">
      <c r="A12" s="7" t="s">
        <v>12</v>
      </c>
      <c r="B12" s="10">
        <v>46084.469246539396</v>
      </c>
      <c r="C12" s="7" t="s">
        <v>10</v>
      </c>
      <c r="D12" s="11">
        <v>170995</v>
      </c>
      <c r="E12" s="12">
        <v>167.02850000000001</v>
      </c>
      <c r="F12" s="7" t="s">
        <v>25</v>
      </c>
      <c r="G12" s="13">
        <v>28561038.359999999</v>
      </c>
      <c r="H12" s="7" t="s">
        <v>26</v>
      </c>
      <c r="I12" s="12">
        <v>169.95</v>
      </c>
      <c r="J12" s="12">
        <v>165.25</v>
      </c>
    </row>
    <row r="13" spans="1:13" s="1" customFormat="1" ht="19.7" customHeight="1" x14ac:dyDescent="0.2">
      <c r="A13" s="14"/>
      <c r="B13" s="14"/>
      <c r="C13" s="15" t="s">
        <v>24</v>
      </c>
      <c r="D13" s="16">
        <v>170995</v>
      </c>
      <c r="E13" s="17">
        <v>167.02850000000001</v>
      </c>
      <c r="F13" s="14"/>
      <c r="G13" s="18">
        <v>28561038.359999999</v>
      </c>
      <c r="H13" s="14"/>
      <c r="I13" s="17">
        <v>169.95</v>
      </c>
      <c r="J13" s="17">
        <v>165.25</v>
      </c>
    </row>
    <row r="14" spans="1:13" s="1" customFormat="1" ht="19.7" customHeight="1" x14ac:dyDescent="0.2">
      <c r="A14" s="7" t="s">
        <v>12</v>
      </c>
      <c r="B14" s="10">
        <v>46084.469246539396</v>
      </c>
      <c r="C14" s="7" t="s">
        <v>10</v>
      </c>
      <c r="D14" s="11">
        <v>21379</v>
      </c>
      <c r="E14" s="12">
        <v>116.18389999999999</v>
      </c>
      <c r="F14" s="7" t="s">
        <v>27</v>
      </c>
      <c r="G14" s="13">
        <v>2483895.6</v>
      </c>
      <c r="H14" s="7" t="s">
        <v>28</v>
      </c>
      <c r="I14" s="12">
        <v>118.45</v>
      </c>
      <c r="J14" s="12">
        <v>115.05</v>
      </c>
    </row>
    <row r="15" spans="1:13" s="1" customFormat="1" ht="19.7" customHeight="1" x14ac:dyDescent="0.2">
      <c r="A15" s="14"/>
      <c r="B15" s="14"/>
      <c r="C15" s="15" t="s">
        <v>24</v>
      </c>
      <c r="D15" s="16">
        <v>21379</v>
      </c>
      <c r="E15" s="17">
        <v>116.18389999999999</v>
      </c>
      <c r="F15" s="14"/>
      <c r="G15" s="18">
        <v>2483895.6</v>
      </c>
      <c r="H15" s="14"/>
      <c r="I15" s="17">
        <v>118.45</v>
      </c>
      <c r="J15" s="17">
        <v>115.05</v>
      </c>
    </row>
    <row r="16" spans="1:13" s="1" customFormat="1" ht="19.7" customHeight="1" x14ac:dyDescent="0.2">
      <c r="A16" s="34" t="s">
        <v>736</v>
      </c>
    </row>
    <row r="17" spans="1:12" s="1" customFormat="1" ht="8.65" customHeight="1" x14ac:dyDescent="0.2"/>
    <row r="18" spans="1:12" s="1" customFormat="1" ht="19.7" customHeight="1" x14ac:dyDescent="0.2">
      <c r="A18" s="33" t="s">
        <v>737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84</v>
      </c>
      <c r="C21" s="23">
        <v>46084.375263680602</v>
      </c>
      <c r="D21" s="21" t="s">
        <v>10</v>
      </c>
      <c r="E21" s="21" t="s">
        <v>22</v>
      </c>
      <c r="F21" s="24">
        <v>15.835000000000001</v>
      </c>
      <c r="G21" s="21" t="s">
        <v>39</v>
      </c>
      <c r="H21" s="25">
        <v>2060</v>
      </c>
      <c r="I21" s="26">
        <v>32620.1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84</v>
      </c>
      <c r="C22" s="29">
        <v>46084.375263680602</v>
      </c>
      <c r="D22" s="27" t="s">
        <v>10</v>
      </c>
      <c r="E22" s="27" t="s">
        <v>22</v>
      </c>
      <c r="F22" s="30">
        <v>15.835000000000001</v>
      </c>
      <c r="G22" s="27" t="s">
        <v>39</v>
      </c>
      <c r="H22" s="31">
        <v>2091</v>
      </c>
      <c r="I22" s="32">
        <v>33110.99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84</v>
      </c>
      <c r="C23" s="23">
        <v>46084.375306828697</v>
      </c>
      <c r="D23" s="21" t="s">
        <v>10</v>
      </c>
      <c r="E23" s="21" t="s">
        <v>22</v>
      </c>
      <c r="F23" s="24">
        <v>15.81</v>
      </c>
      <c r="G23" s="21" t="s">
        <v>39</v>
      </c>
      <c r="H23" s="25">
        <v>1351</v>
      </c>
      <c r="I23" s="26">
        <v>21359.31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84</v>
      </c>
      <c r="C24" s="29">
        <v>46084.379082372703</v>
      </c>
      <c r="D24" s="27" t="s">
        <v>10</v>
      </c>
      <c r="E24" s="27" t="s">
        <v>22</v>
      </c>
      <c r="F24" s="30">
        <v>15.83</v>
      </c>
      <c r="G24" s="27" t="s">
        <v>39</v>
      </c>
      <c r="H24" s="31">
        <v>116</v>
      </c>
      <c r="I24" s="32">
        <v>1836.28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84</v>
      </c>
      <c r="C25" s="23">
        <v>46084.379082372703</v>
      </c>
      <c r="D25" s="21" t="s">
        <v>10</v>
      </c>
      <c r="E25" s="21" t="s">
        <v>22</v>
      </c>
      <c r="F25" s="24">
        <v>15.83</v>
      </c>
      <c r="G25" s="21" t="s">
        <v>39</v>
      </c>
      <c r="H25" s="25">
        <v>141</v>
      </c>
      <c r="I25" s="26">
        <v>2232.0300000000002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84</v>
      </c>
      <c r="C26" s="29">
        <v>46084.379082372703</v>
      </c>
      <c r="D26" s="27" t="s">
        <v>10</v>
      </c>
      <c r="E26" s="27" t="s">
        <v>22</v>
      </c>
      <c r="F26" s="30">
        <v>15.83</v>
      </c>
      <c r="G26" s="27" t="s">
        <v>39</v>
      </c>
      <c r="H26" s="31">
        <v>980</v>
      </c>
      <c r="I26" s="32">
        <v>15513.4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84</v>
      </c>
      <c r="C27" s="23">
        <v>46084.379082372703</v>
      </c>
      <c r="D27" s="21" t="s">
        <v>10</v>
      </c>
      <c r="E27" s="21" t="s">
        <v>22</v>
      </c>
      <c r="F27" s="24">
        <v>15.83</v>
      </c>
      <c r="G27" s="21" t="s">
        <v>39</v>
      </c>
      <c r="H27" s="25">
        <v>39</v>
      </c>
      <c r="I27" s="26">
        <v>617.37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84</v>
      </c>
      <c r="C28" s="29">
        <v>46084.379869039403</v>
      </c>
      <c r="D28" s="27" t="s">
        <v>10</v>
      </c>
      <c r="E28" s="27" t="s">
        <v>22</v>
      </c>
      <c r="F28" s="30">
        <v>15.824999999999999</v>
      </c>
      <c r="G28" s="27" t="s">
        <v>39</v>
      </c>
      <c r="H28" s="31">
        <v>1344</v>
      </c>
      <c r="I28" s="32">
        <v>21268.799999999999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84</v>
      </c>
      <c r="C29" s="23">
        <v>46084.379869039403</v>
      </c>
      <c r="D29" s="21" t="s">
        <v>10</v>
      </c>
      <c r="E29" s="21" t="s">
        <v>22</v>
      </c>
      <c r="F29" s="24">
        <v>15.824999999999999</v>
      </c>
      <c r="G29" s="21" t="s">
        <v>39</v>
      </c>
      <c r="H29" s="25">
        <v>67</v>
      </c>
      <c r="I29" s="26">
        <v>1060.28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84</v>
      </c>
      <c r="C30" s="29">
        <v>46084.380455717597</v>
      </c>
      <c r="D30" s="27" t="s">
        <v>10</v>
      </c>
      <c r="E30" s="27" t="s">
        <v>22</v>
      </c>
      <c r="F30" s="30">
        <v>15.805</v>
      </c>
      <c r="G30" s="27" t="s">
        <v>39</v>
      </c>
      <c r="H30" s="31">
        <v>1456</v>
      </c>
      <c r="I30" s="32">
        <v>23012.080000000002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84</v>
      </c>
      <c r="C31" s="23">
        <v>46084.3808700347</v>
      </c>
      <c r="D31" s="21" t="s">
        <v>10</v>
      </c>
      <c r="E31" s="21" t="s">
        <v>22</v>
      </c>
      <c r="F31" s="24">
        <v>15.795</v>
      </c>
      <c r="G31" s="21" t="s">
        <v>39</v>
      </c>
      <c r="H31" s="25">
        <v>1514</v>
      </c>
      <c r="I31" s="26">
        <v>23913.63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84</v>
      </c>
      <c r="C32" s="29">
        <v>46084.381960370403</v>
      </c>
      <c r="D32" s="27" t="s">
        <v>10</v>
      </c>
      <c r="E32" s="27" t="s">
        <v>22</v>
      </c>
      <c r="F32" s="30">
        <v>15.84</v>
      </c>
      <c r="G32" s="27" t="s">
        <v>39</v>
      </c>
      <c r="H32" s="31">
        <v>1110</v>
      </c>
      <c r="I32" s="32">
        <v>17582.400000000001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84</v>
      </c>
      <c r="C33" s="23">
        <v>46084.381960370403</v>
      </c>
      <c r="D33" s="21" t="s">
        <v>10</v>
      </c>
      <c r="E33" s="21" t="s">
        <v>22</v>
      </c>
      <c r="F33" s="24">
        <v>15.84</v>
      </c>
      <c r="G33" s="21" t="s">
        <v>39</v>
      </c>
      <c r="H33" s="25">
        <v>344</v>
      </c>
      <c r="I33" s="26">
        <v>5448.96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84</v>
      </c>
      <c r="C34" s="29">
        <v>46084.3826626273</v>
      </c>
      <c r="D34" s="27" t="s">
        <v>10</v>
      </c>
      <c r="E34" s="27" t="s">
        <v>22</v>
      </c>
      <c r="F34" s="30">
        <v>15.795</v>
      </c>
      <c r="G34" s="27" t="s">
        <v>39</v>
      </c>
      <c r="H34" s="31">
        <v>1068</v>
      </c>
      <c r="I34" s="32">
        <v>16869.060000000001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84</v>
      </c>
      <c r="C35" s="23">
        <v>46084.383691643503</v>
      </c>
      <c r="D35" s="21" t="s">
        <v>10</v>
      </c>
      <c r="E35" s="21" t="s">
        <v>22</v>
      </c>
      <c r="F35" s="24">
        <v>15.81</v>
      </c>
      <c r="G35" s="21" t="s">
        <v>39</v>
      </c>
      <c r="H35" s="25">
        <v>681</v>
      </c>
      <c r="I35" s="26">
        <v>10766.61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84</v>
      </c>
      <c r="C36" s="29">
        <v>46084.383691643503</v>
      </c>
      <c r="D36" s="27" t="s">
        <v>10</v>
      </c>
      <c r="E36" s="27" t="s">
        <v>22</v>
      </c>
      <c r="F36" s="30">
        <v>15.81</v>
      </c>
      <c r="G36" s="27" t="s">
        <v>39</v>
      </c>
      <c r="H36" s="31">
        <v>400</v>
      </c>
      <c r="I36" s="32">
        <v>6324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84</v>
      </c>
      <c r="C37" s="23">
        <v>46084.384667175902</v>
      </c>
      <c r="D37" s="21" t="s">
        <v>10</v>
      </c>
      <c r="E37" s="21" t="s">
        <v>22</v>
      </c>
      <c r="F37" s="24">
        <v>15.78</v>
      </c>
      <c r="G37" s="21" t="s">
        <v>39</v>
      </c>
      <c r="H37" s="25">
        <v>72</v>
      </c>
      <c r="I37" s="26">
        <v>1136.1600000000001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84</v>
      </c>
      <c r="C38" s="29">
        <v>46084.384667175902</v>
      </c>
      <c r="D38" s="27" t="s">
        <v>10</v>
      </c>
      <c r="E38" s="27" t="s">
        <v>22</v>
      </c>
      <c r="F38" s="30">
        <v>15.78</v>
      </c>
      <c r="G38" s="27" t="s">
        <v>39</v>
      </c>
      <c r="H38" s="31">
        <v>449</v>
      </c>
      <c r="I38" s="32">
        <v>7085.22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84</v>
      </c>
      <c r="C39" s="23">
        <v>46084.384667175902</v>
      </c>
      <c r="D39" s="21" t="s">
        <v>10</v>
      </c>
      <c r="E39" s="21" t="s">
        <v>22</v>
      </c>
      <c r="F39" s="24">
        <v>15.78</v>
      </c>
      <c r="G39" s="21" t="s">
        <v>39</v>
      </c>
      <c r="H39" s="25">
        <v>457</v>
      </c>
      <c r="I39" s="26">
        <v>7211.46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84</v>
      </c>
      <c r="C40" s="29">
        <v>46084.385397974504</v>
      </c>
      <c r="D40" s="27" t="s">
        <v>10</v>
      </c>
      <c r="E40" s="27" t="s">
        <v>22</v>
      </c>
      <c r="F40" s="30">
        <v>15.775</v>
      </c>
      <c r="G40" s="27" t="s">
        <v>39</v>
      </c>
      <c r="H40" s="31">
        <v>987</v>
      </c>
      <c r="I40" s="32">
        <v>15569.93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84</v>
      </c>
      <c r="C41" s="23">
        <v>46084.386047256899</v>
      </c>
      <c r="D41" s="21" t="s">
        <v>10</v>
      </c>
      <c r="E41" s="21" t="s">
        <v>22</v>
      </c>
      <c r="F41" s="24">
        <v>15.765000000000001</v>
      </c>
      <c r="G41" s="21" t="s">
        <v>39</v>
      </c>
      <c r="H41" s="25">
        <v>1006</v>
      </c>
      <c r="I41" s="26">
        <v>15859.59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84</v>
      </c>
      <c r="C42" s="29">
        <v>46084.386726747704</v>
      </c>
      <c r="D42" s="27" t="s">
        <v>10</v>
      </c>
      <c r="E42" s="27" t="s">
        <v>22</v>
      </c>
      <c r="F42" s="30">
        <v>15.75</v>
      </c>
      <c r="G42" s="27" t="s">
        <v>39</v>
      </c>
      <c r="H42" s="31">
        <v>952</v>
      </c>
      <c r="I42" s="32">
        <v>14994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84</v>
      </c>
      <c r="C43" s="23">
        <v>46084.387171238399</v>
      </c>
      <c r="D43" s="21" t="s">
        <v>10</v>
      </c>
      <c r="E43" s="21" t="s">
        <v>22</v>
      </c>
      <c r="F43" s="24">
        <v>15.765000000000001</v>
      </c>
      <c r="G43" s="21" t="s">
        <v>39</v>
      </c>
      <c r="H43" s="25">
        <v>1053</v>
      </c>
      <c r="I43" s="26">
        <v>16600.55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84</v>
      </c>
      <c r="C44" s="29">
        <v>46084.388506192103</v>
      </c>
      <c r="D44" s="27" t="s">
        <v>10</v>
      </c>
      <c r="E44" s="27" t="s">
        <v>22</v>
      </c>
      <c r="F44" s="30">
        <v>15.75</v>
      </c>
      <c r="G44" s="27" t="s">
        <v>39</v>
      </c>
      <c r="H44" s="31">
        <v>139</v>
      </c>
      <c r="I44" s="32">
        <v>2189.25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84</v>
      </c>
      <c r="C45" s="23">
        <v>46084.388601412</v>
      </c>
      <c r="D45" s="21" t="s">
        <v>10</v>
      </c>
      <c r="E45" s="21" t="s">
        <v>22</v>
      </c>
      <c r="F45" s="24">
        <v>15.755000000000001</v>
      </c>
      <c r="G45" s="21" t="s">
        <v>39</v>
      </c>
      <c r="H45" s="25">
        <v>1002</v>
      </c>
      <c r="I45" s="26">
        <v>15786.51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84</v>
      </c>
      <c r="C46" s="29">
        <v>46084.389534212998</v>
      </c>
      <c r="D46" s="27" t="s">
        <v>10</v>
      </c>
      <c r="E46" s="27" t="s">
        <v>22</v>
      </c>
      <c r="F46" s="30">
        <v>15.75</v>
      </c>
      <c r="G46" s="27" t="s">
        <v>39</v>
      </c>
      <c r="H46" s="31">
        <v>1170</v>
      </c>
      <c r="I46" s="32">
        <v>18427.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84</v>
      </c>
      <c r="C47" s="23">
        <v>46084.3908867477</v>
      </c>
      <c r="D47" s="21" t="s">
        <v>10</v>
      </c>
      <c r="E47" s="21" t="s">
        <v>22</v>
      </c>
      <c r="F47" s="24">
        <v>15.755000000000001</v>
      </c>
      <c r="G47" s="21" t="s">
        <v>39</v>
      </c>
      <c r="H47" s="25">
        <v>1270</v>
      </c>
      <c r="I47" s="26">
        <v>20008.849999999999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84</v>
      </c>
      <c r="C48" s="29">
        <v>46084.391395844897</v>
      </c>
      <c r="D48" s="27" t="s">
        <v>10</v>
      </c>
      <c r="E48" s="27" t="s">
        <v>22</v>
      </c>
      <c r="F48" s="30">
        <v>15.75</v>
      </c>
      <c r="G48" s="27" t="s">
        <v>39</v>
      </c>
      <c r="H48" s="31">
        <v>1104</v>
      </c>
      <c r="I48" s="32">
        <v>17388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84</v>
      </c>
      <c r="C49" s="23">
        <v>46084.392584282403</v>
      </c>
      <c r="D49" s="21" t="s">
        <v>10</v>
      </c>
      <c r="E49" s="21" t="s">
        <v>22</v>
      </c>
      <c r="F49" s="24">
        <v>15.744999999999999</v>
      </c>
      <c r="G49" s="21" t="s">
        <v>39</v>
      </c>
      <c r="H49" s="25">
        <v>1146</v>
      </c>
      <c r="I49" s="26">
        <v>18043.77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84</v>
      </c>
      <c r="C50" s="29">
        <v>46084.394459976902</v>
      </c>
      <c r="D50" s="27" t="s">
        <v>10</v>
      </c>
      <c r="E50" s="27" t="s">
        <v>22</v>
      </c>
      <c r="F50" s="30">
        <v>15.725</v>
      </c>
      <c r="G50" s="27" t="s">
        <v>39</v>
      </c>
      <c r="H50" s="31">
        <v>944</v>
      </c>
      <c r="I50" s="32">
        <v>14844.4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84</v>
      </c>
      <c r="C51" s="23">
        <v>46084.395143171299</v>
      </c>
      <c r="D51" s="21" t="s">
        <v>10</v>
      </c>
      <c r="E51" s="21" t="s">
        <v>22</v>
      </c>
      <c r="F51" s="24">
        <v>15.73</v>
      </c>
      <c r="G51" s="21" t="s">
        <v>39</v>
      </c>
      <c r="H51" s="25">
        <v>981</v>
      </c>
      <c r="I51" s="26">
        <v>15431.13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84</v>
      </c>
      <c r="C52" s="29">
        <v>46084.396659328697</v>
      </c>
      <c r="D52" s="27" t="s">
        <v>10</v>
      </c>
      <c r="E52" s="27" t="s">
        <v>22</v>
      </c>
      <c r="F52" s="30">
        <v>15.74</v>
      </c>
      <c r="G52" s="27" t="s">
        <v>39</v>
      </c>
      <c r="H52" s="31">
        <v>1094</v>
      </c>
      <c r="I52" s="32">
        <v>17219.560000000001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84</v>
      </c>
      <c r="C53" s="23">
        <v>46084.397456550898</v>
      </c>
      <c r="D53" s="21" t="s">
        <v>10</v>
      </c>
      <c r="E53" s="21" t="s">
        <v>22</v>
      </c>
      <c r="F53" s="24">
        <v>15.715</v>
      </c>
      <c r="G53" s="21" t="s">
        <v>39</v>
      </c>
      <c r="H53" s="25">
        <v>1122</v>
      </c>
      <c r="I53" s="26">
        <v>17632.23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84</v>
      </c>
      <c r="C54" s="29">
        <v>46084.399101840303</v>
      </c>
      <c r="D54" s="27" t="s">
        <v>10</v>
      </c>
      <c r="E54" s="27" t="s">
        <v>22</v>
      </c>
      <c r="F54" s="30">
        <v>15.72</v>
      </c>
      <c r="G54" s="27" t="s">
        <v>39</v>
      </c>
      <c r="H54" s="31">
        <v>337</v>
      </c>
      <c r="I54" s="32">
        <v>5297.64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84</v>
      </c>
      <c r="C55" s="23">
        <v>46084.399101840303</v>
      </c>
      <c r="D55" s="21" t="s">
        <v>10</v>
      </c>
      <c r="E55" s="21" t="s">
        <v>22</v>
      </c>
      <c r="F55" s="24">
        <v>15.72</v>
      </c>
      <c r="G55" s="21" t="s">
        <v>39</v>
      </c>
      <c r="H55" s="25">
        <v>332</v>
      </c>
      <c r="I55" s="26">
        <v>5219.04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84</v>
      </c>
      <c r="C56" s="29">
        <v>46084.399101840303</v>
      </c>
      <c r="D56" s="27" t="s">
        <v>10</v>
      </c>
      <c r="E56" s="27" t="s">
        <v>22</v>
      </c>
      <c r="F56" s="30">
        <v>15.72</v>
      </c>
      <c r="G56" s="27" t="s">
        <v>39</v>
      </c>
      <c r="H56" s="31">
        <v>395</v>
      </c>
      <c r="I56" s="32">
        <v>6209.4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84</v>
      </c>
      <c r="C57" s="23">
        <v>46084.400764305603</v>
      </c>
      <c r="D57" s="21" t="s">
        <v>10</v>
      </c>
      <c r="E57" s="21" t="s">
        <v>22</v>
      </c>
      <c r="F57" s="24">
        <v>15.715</v>
      </c>
      <c r="G57" s="21" t="s">
        <v>39</v>
      </c>
      <c r="H57" s="25">
        <v>983</v>
      </c>
      <c r="I57" s="26">
        <v>15447.85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84</v>
      </c>
      <c r="C58" s="29">
        <v>46084.401481701403</v>
      </c>
      <c r="D58" s="27" t="s">
        <v>10</v>
      </c>
      <c r="E58" s="27" t="s">
        <v>22</v>
      </c>
      <c r="F58" s="30">
        <v>15.695</v>
      </c>
      <c r="G58" s="27" t="s">
        <v>39</v>
      </c>
      <c r="H58" s="31">
        <v>945</v>
      </c>
      <c r="I58" s="32">
        <v>14831.78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84</v>
      </c>
      <c r="C59" s="23">
        <v>46084.403046388899</v>
      </c>
      <c r="D59" s="21" t="s">
        <v>10</v>
      </c>
      <c r="E59" s="21" t="s">
        <v>22</v>
      </c>
      <c r="F59" s="24">
        <v>15.695</v>
      </c>
      <c r="G59" s="21" t="s">
        <v>39</v>
      </c>
      <c r="H59" s="25">
        <v>102</v>
      </c>
      <c r="I59" s="26">
        <v>1600.89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84</v>
      </c>
      <c r="C60" s="29">
        <v>46084.403046388899</v>
      </c>
      <c r="D60" s="27" t="s">
        <v>10</v>
      </c>
      <c r="E60" s="27" t="s">
        <v>22</v>
      </c>
      <c r="F60" s="30">
        <v>15.695</v>
      </c>
      <c r="G60" s="27" t="s">
        <v>39</v>
      </c>
      <c r="H60" s="31">
        <v>884</v>
      </c>
      <c r="I60" s="32">
        <v>13874.38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84</v>
      </c>
      <c r="C61" s="23">
        <v>46084.404072384299</v>
      </c>
      <c r="D61" s="21" t="s">
        <v>10</v>
      </c>
      <c r="E61" s="21" t="s">
        <v>22</v>
      </c>
      <c r="F61" s="24">
        <v>15.68</v>
      </c>
      <c r="G61" s="21" t="s">
        <v>39</v>
      </c>
      <c r="H61" s="25">
        <v>965</v>
      </c>
      <c r="I61" s="26">
        <v>15131.2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84</v>
      </c>
      <c r="C62" s="29">
        <v>46084.404308263896</v>
      </c>
      <c r="D62" s="27" t="s">
        <v>10</v>
      </c>
      <c r="E62" s="27" t="s">
        <v>22</v>
      </c>
      <c r="F62" s="30">
        <v>15.664999999999999</v>
      </c>
      <c r="G62" s="27" t="s">
        <v>39</v>
      </c>
      <c r="H62" s="31">
        <v>647</v>
      </c>
      <c r="I62" s="32">
        <v>10135.26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84</v>
      </c>
      <c r="C63" s="23">
        <v>46084.404308495403</v>
      </c>
      <c r="D63" s="21" t="s">
        <v>10</v>
      </c>
      <c r="E63" s="21" t="s">
        <v>22</v>
      </c>
      <c r="F63" s="24">
        <v>15.664999999999999</v>
      </c>
      <c r="G63" s="21" t="s">
        <v>39</v>
      </c>
      <c r="H63" s="25">
        <v>297</v>
      </c>
      <c r="I63" s="26">
        <v>4652.51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84</v>
      </c>
      <c r="C64" s="29">
        <v>46084.406108541698</v>
      </c>
      <c r="D64" s="27" t="s">
        <v>10</v>
      </c>
      <c r="E64" s="27" t="s">
        <v>22</v>
      </c>
      <c r="F64" s="30">
        <v>15.625</v>
      </c>
      <c r="G64" s="27" t="s">
        <v>39</v>
      </c>
      <c r="H64" s="31">
        <v>114</v>
      </c>
      <c r="I64" s="32">
        <v>1781.25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84</v>
      </c>
      <c r="C65" s="23">
        <v>46084.406108541698</v>
      </c>
      <c r="D65" s="21" t="s">
        <v>10</v>
      </c>
      <c r="E65" s="21" t="s">
        <v>22</v>
      </c>
      <c r="F65" s="24">
        <v>15.625</v>
      </c>
      <c r="G65" s="21" t="s">
        <v>39</v>
      </c>
      <c r="H65" s="25">
        <v>455</v>
      </c>
      <c r="I65" s="26">
        <v>7109.38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84</v>
      </c>
      <c r="C66" s="29">
        <v>46084.4061125347</v>
      </c>
      <c r="D66" s="27" t="s">
        <v>10</v>
      </c>
      <c r="E66" s="27" t="s">
        <v>22</v>
      </c>
      <c r="F66" s="30">
        <v>15.625</v>
      </c>
      <c r="G66" s="27" t="s">
        <v>39</v>
      </c>
      <c r="H66" s="31">
        <v>428</v>
      </c>
      <c r="I66" s="32">
        <v>6687.5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84</v>
      </c>
      <c r="C67" s="23">
        <v>46084.407222546302</v>
      </c>
      <c r="D67" s="21" t="s">
        <v>10</v>
      </c>
      <c r="E67" s="21" t="s">
        <v>22</v>
      </c>
      <c r="F67" s="24">
        <v>15.62</v>
      </c>
      <c r="G67" s="21" t="s">
        <v>39</v>
      </c>
      <c r="H67" s="25">
        <v>248</v>
      </c>
      <c r="I67" s="26">
        <v>3873.76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84</v>
      </c>
      <c r="C68" s="29">
        <v>46084.407222546302</v>
      </c>
      <c r="D68" s="27" t="s">
        <v>10</v>
      </c>
      <c r="E68" s="27" t="s">
        <v>22</v>
      </c>
      <c r="F68" s="30">
        <v>15.62</v>
      </c>
      <c r="G68" s="27" t="s">
        <v>39</v>
      </c>
      <c r="H68" s="31">
        <v>804</v>
      </c>
      <c r="I68" s="32">
        <v>12558.48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84</v>
      </c>
      <c r="C69" s="23">
        <v>46084.408149513903</v>
      </c>
      <c r="D69" s="21" t="s">
        <v>10</v>
      </c>
      <c r="E69" s="21" t="s">
        <v>22</v>
      </c>
      <c r="F69" s="24">
        <v>15.64</v>
      </c>
      <c r="G69" s="21" t="s">
        <v>39</v>
      </c>
      <c r="H69" s="25">
        <v>1167</v>
      </c>
      <c r="I69" s="26">
        <v>18251.88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84</v>
      </c>
      <c r="C70" s="29">
        <v>46084.408149513903</v>
      </c>
      <c r="D70" s="27" t="s">
        <v>10</v>
      </c>
      <c r="E70" s="27" t="s">
        <v>22</v>
      </c>
      <c r="F70" s="30">
        <v>15.64</v>
      </c>
      <c r="G70" s="27" t="s">
        <v>39</v>
      </c>
      <c r="H70" s="31">
        <v>111</v>
      </c>
      <c r="I70" s="32">
        <v>1736.04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84</v>
      </c>
      <c r="C71" s="23">
        <v>46084.409409930602</v>
      </c>
      <c r="D71" s="21" t="s">
        <v>10</v>
      </c>
      <c r="E71" s="21" t="s">
        <v>22</v>
      </c>
      <c r="F71" s="24">
        <v>15.62</v>
      </c>
      <c r="G71" s="21" t="s">
        <v>39</v>
      </c>
      <c r="H71" s="25">
        <v>1180</v>
      </c>
      <c r="I71" s="26">
        <v>18431.599999999999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84</v>
      </c>
      <c r="C72" s="29">
        <v>46084.409409930602</v>
      </c>
      <c r="D72" s="27" t="s">
        <v>10</v>
      </c>
      <c r="E72" s="27" t="s">
        <v>22</v>
      </c>
      <c r="F72" s="30">
        <v>15.62</v>
      </c>
      <c r="G72" s="27" t="s">
        <v>39</v>
      </c>
      <c r="H72" s="31">
        <v>71</v>
      </c>
      <c r="I72" s="32">
        <v>1109.02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84</v>
      </c>
      <c r="C73" s="23">
        <v>46084.4104514352</v>
      </c>
      <c r="D73" s="21" t="s">
        <v>10</v>
      </c>
      <c r="E73" s="21" t="s">
        <v>22</v>
      </c>
      <c r="F73" s="24">
        <v>15.63</v>
      </c>
      <c r="G73" s="21" t="s">
        <v>39</v>
      </c>
      <c r="H73" s="25">
        <v>1184</v>
      </c>
      <c r="I73" s="26">
        <v>18505.919999999998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84</v>
      </c>
      <c r="C74" s="29">
        <v>46084.410456099497</v>
      </c>
      <c r="D74" s="27" t="s">
        <v>10</v>
      </c>
      <c r="E74" s="27" t="s">
        <v>22</v>
      </c>
      <c r="F74" s="30">
        <v>15.625</v>
      </c>
      <c r="G74" s="27" t="s">
        <v>39</v>
      </c>
      <c r="H74" s="31">
        <v>168</v>
      </c>
      <c r="I74" s="32">
        <v>2625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84</v>
      </c>
      <c r="C75" s="23">
        <v>46084.410456099497</v>
      </c>
      <c r="D75" s="21" t="s">
        <v>10</v>
      </c>
      <c r="E75" s="21" t="s">
        <v>22</v>
      </c>
      <c r="F75" s="24">
        <v>15.625</v>
      </c>
      <c r="G75" s="21" t="s">
        <v>39</v>
      </c>
      <c r="H75" s="25">
        <v>1025</v>
      </c>
      <c r="I75" s="26">
        <v>16015.63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84</v>
      </c>
      <c r="C76" s="29">
        <v>46084.413739317097</v>
      </c>
      <c r="D76" s="27" t="s">
        <v>10</v>
      </c>
      <c r="E76" s="27" t="s">
        <v>22</v>
      </c>
      <c r="F76" s="30">
        <v>15.58</v>
      </c>
      <c r="G76" s="27" t="s">
        <v>39</v>
      </c>
      <c r="H76" s="31">
        <v>51</v>
      </c>
      <c r="I76" s="32">
        <v>794.58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84</v>
      </c>
      <c r="C77" s="23">
        <v>46084.413740254597</v>
      </c>
      <c r="D77" s="21" t="s">
        <v>10</v>
      </c>
      <c r="E77" s="21" t="s">
        <v>22</v>
      </c>
      <c r="F77" s="24">
        <v>15.58</v>
      </c>
      <c r="G77" s="21" t="s">
        <v>39</v>
      </c>
      <c r="H77" s="25">
        <v>938</v>
      </c>
      <c r="I77" s="26">
        <v>14614.04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84</v>
      </c>
      <c r="C78" s="29">
        <v>46084.414863622696</v>
      </c>
      <c r="D78" s="27" t="s">
        <v>10</v>
      </c>
      <c r="E78" s="27" t="s">
        <v>22</v>
      </c>
      <c r="F78" s="30">
        <v>15.6</v>
      </c>
      <c r="G78" s="27" t="s">
        <v>39</v>
      </c>
      <c r="H78" s="31">
        <v>315</v>
      </c>
      <c r="I78" s="32">
        <v>4914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84</v>
      </c>
      <c r="C79" s="23">
        <v>46084.414863622696</v>
      </c>
      <c r="D79" s="21" t="s">
        <v>10</v>
      </c>
      <c r="E79" s="21" t="s">
        <v>22</v>
      </c>
      <c r="F79" s="24">
        <v>15.6</v>
      </c>
      <c r="G79" s="21" t="s">
        <v>39</v>
      </c>
      <c r="H79" s="25">
        <v>630</v>
      </c>
      <c r="I79" s="26">
        <v>9828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84</v>
      </c>
      <c r="C80" s="29">
        <v>46084.4159612847</v>
      </c>
      <c r="D80" s="27" t="s">
        <v>10</v>
      </c>
      <c r="E80" s="27" t="s">
        <v>22</v>
      </c>
      <c r="F80" s="30">
        <v>15.595000000000001</v>
      </c>
      <c r="G80" s="27" t="s">
        <v>39</v>
      </c>
      <c r="H80" s="31">
        <v>361</v>
      </c>
      <c r="I80" s="32">
        <v>5629.8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84</v>
      </c>
      <c r="C81" s="23">
        <v>46084.4159612847</v>
      </c>
      <c r="D81" s="21" t="s">
        <v>10</v>
      </c>
      <c r="E81" s="21" t="s">
        <v>22</v>
      </c>
      <c r="F81" s="24">
        <v>15.595000000000001</v>
      </c>
      <c r="G81" s="21" t="s">
        <v>39</v>
      </c>
      <c r="H81" s="25">
        <v>623</v>
      </c>
      <c r="I81" s="26">
        <v>9715.69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84</v>
      </c>
      <c r="C82" s="29">
        <v>46084.4167117014</v>
      </c>
      <c r="D82" s="27" t="s">
        <v>10</v>
      </c>
      <c r="E82" s="27" t="s">
        <v>22</v>
      </c>
      <c r="F82" s="30">
        <v>15.615</v>
      </c>
      <c r="G82" s="27" t="s">
        <v>39</v>
      </c>
      <c r="H82" s="31">
        <v>92</v>
      </c>
      <c r="I82" s="32">
        <v>1436.58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84</v>
      </c>
      <c r="C83" s="23">
        <v>46084.4167117014</v>
      </c>
      <c r="D83" s="21" t="s">
        <v>10</v>
      </c>
      <c r="E83" s="21" t="s">
        <v>22</v>
      </c>
      <c r="F83" s="24">
        <v>15.615</v>
      </c>
      <c r="G83" s="21" t="s">
        <v>39</v>
      </c>
      <c r="H83" s="25">
        <v>406</v>
      </c>
      <c r="I83" s="26">
        <v>6339.69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84</v>
      </c>
      <c r="C84" s="29">
        <v>46084.4167117014</v>
      </c>
      <c r="D84" s="27" t="s">
        <v>10</v>
      </c>
      <c r="E84" s="27" t="s">
        <v>22</v>
      </c>
      <c r="F84" s="30">
        <v>15.615</v>
      </c>
      <c r="G84" s="27" t="s">
        <v>39</v>
      </c>
      <c r="H84" s="31">
        <v>466</v>
      </c>
      <c r="I84" s="32">
        <v>7276.59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84</v>
      </c>
      <c r="C85" s="23">
        <v>46084.417852615697</v>
      </c>
      <c r="D85" s="21" t="s">
        <v>10</v>
      </c>
      <c r="E85" s="21" t="s">
        <v>22</v>
      </c>
      <c r="F85" s="24">
        <v>15.645</v>
      </c>
      <c r="G85" s="21" t="s">
        <v>39</v>
      </c>
      <c r="H85" s="25">
        <v>1052</v>
      </c>
      <c r="I85" s="26">
        <v>16458.54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84</v>
      </c>
      <c r="C86" s="29">
        <v>46084.419254872701</v>
      </c>
      <c r="D86" s="27" t="s">
        <v>10</v>
      </c>
      <c r="E86" s="27" t="s">
        <v>22</v>
      </c>
      <c r="F86" s="30">
        <v>15.65</v>
      </c>
      <c r="G86" s="27" t="s">
        <v>39</v>
      </c>
      <c r="H86" s="31">
        <v>469</v>
      </c>
      <c r="I86" s="32">
        <v>7339.85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84</v>
      </c>
      <c r="C87" s="23">
        <v>46084.419254872701</v>
      </c>
      <c r="D87" s="21" t="s">
        <v>10</v>
      </c>
      <c r="E87" s="21" t="s">
        <v>22</v>
      </c>
      <c r="F87" s="24">
        <v>15.65</v>
      </c>
      <c r="G87" s="21" t="s">
        <v>39</v>
      </c>
      <c r="H87" s="25">
        <v>851</v>
      </c>
      <c r="I87" s="26">
        <v>13318.15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84</v>
      </c>
      <c r="C88" s="29">
        <v>46084.420864120402</v>
      </c>
      <c r="D88" s="27" t="s">
        <v>10</v>
      </c>
      <c r="E88" s="27" t="s">
        <v>22</v>
      </c>
      <c r="F88" s="30">
        <v>15.68</v>
      </c>
      <c r="G88" s="27" t="s">
        <v>39</v>
      </c>
      <c r="H88" s="31">
        <v>132</v>
      </c>
      <c r="I88" s="32">
        <v>2069.7600000000002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84</v>
      </c>
      <c r="C89" s="23">
        <v>46084.420864120402</v>
      </c>
      <c r="D89" s="21" t="s">
        <v>10</v>
      </c>
      <c r="E89" s="21" t="s">
        <v>22</v>
      </c>
      <c r="F89" s="24">
        <v>15.68</v>
      </c>
      <c r="G89" s="21" t="s">
        <v>39</v>
      </c>
      <c r="H89" s="25">
        <v>846</v>
      </c>
      <c r="I89" s="26">
        <v>13265.2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84</v>
      </c>
      <c r="C90" s="29">
        <v>46084.421908055599</v>
      </c>
      <c r="D90" s="27" t="s">
        <v>10</v>
      </c>
      <c r="E90" s="27" t="s">
        <v>22</v>
      </c>
      <c r="F90" s="30">
        <v>15.67</v>
      </c>
      <c r="G90" s="27" t="s">
        <v>39</v>
      </c>
      <c r="H90" s="31">
        <v>1018</v>
      </c>
      <c r="I90" s="32">
        <v>15952.06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84</v>
      </c>
      <c r="C91" s="23">
        <v>46084.423614722204</v>
      </c>
      <c r="D91" s="21" t="s">
        <v>10</v>
      </c>
      <c r="E91" s="21" t="s">
        <v>22</v>
      </c>
      <c r="F91" s="24">
        <v>15.69</v>
      </c>
      <c r="G91" s="21" t="s">
        <v>39</v>
      </c>
      <c r="H91" s="25">
        <v>211</v>
      </c>
      <c r="I91" s="26">
        <v>3310.59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84</v>
      </c>
      <c r="C92" s="29">
        <v>46084.4237039699</v>
      </c>
      <c r="D92" s="27" t="s">
        <v>10</v>
      </c>
      <c r="E92" s="27" t="s">
        <v>22</v>
      </c>
      <c r="F92" s="30">
        <v>15.69</v>
      </c>
      <c r="G92" s="27" t="s">
        <v>39</v>
      </c>
      <c r="H92" s="31">
        <v>835</v>
      </c>
      <c r="I92" s="32">
        <v>13101.15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84</v>
      </c>
      <c r="C93" s="23">
        <v>46084.424930243098</v>
      </c>
      <c r="D93" s="21" t="s">
        <v>10</v>
      </c>
      <c r="E93" s="21" t="s">
        <v>22</v>
      </c>
      <c r="F93" s="24">
        <v>15.72</v>
      </c>
      <c r="G93" s="21" t="s">
        <v>39</v>
      </c>
      <c r="H93" s="25">
        <v>291</v>
      </c>
      <c r="I93" s="26">
        <v>4574.5200000000004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84</v>
      </c>
      <c r="C94" s="29">
        <v>46084.424930243098</v>
      </c>
      <c r="D94" s="27" t="s">
        <v>10</v>
      </c>
      <c r="E94" s="27" t="s">
        <v>22</v>
      </c>
      <c r="F94" s="30">
        <v>15.72</v>
      </c>
      <c r="G94" s="27" t="s">
        <v>39</v>
      </c>
      <c r="H94" s="31">
        <v>161</v>
      </c>
      <c r="I94" s="32">
        <v>2530.92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84</v>
      </c>
      <c r="C95" s="23">
        <v>46084.424930243098</v>
      </c>
      <c r="D95" s="21" t="s">
        <v>10</v>
      </c>
      <c r="E95" s="21" t="s">
        <v>22</v>
      </c>
      <c r="F95" s="24">
        <v>15.72</v>
      </c>
      <c r="G95" s="21" t="s">
        <v>39</v>
      </c>
      <c r="H95" s="25">
        <v>547</v>
      </c>
      <c r="I95" s="26">
        <v>8598.84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84</v>
      </c>
      <c r="C96" s="29">
        <v>46084.426131354201</v>
      </c>
      <c r="D96" s="27" t="s">
        <v>10</v>
      </c>
      <c r="E96" s="27" t="s">
        <v>22</v>
      </c>
      <c r="F96" s="30">
        <v>15.71</v>
      </c>
      <c r="G96" s="27" t="s">
        <v>39</v>
      </c>
      <c r="H96" s="31">
        <v>1175</v>
      </c>
      <c r="I96" s="32">
        <v>18459.25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84</v>
      </c>
      <c r="C97" s="23">
        <v>46084.427892685198</v>
      </c>
      <c r="D97" s="21" t="s">
        <v>10</v>
      </c>
      <c r="E97" s="21" t="s">
        <v>22</v>
      </c>
      <c r="F97" s="24">
        <v>15.72</v>
      </c>
      <c r="G97" s="21" t="s">
        <v>39</v>
      </c>
      <c r="H97" s="25">
        <v>808</v>
      </c>
      <c r="I97" s="26">
        <v>12701.76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84</v>
      </c>
      <c r="C98" s="29">
        <v>46084.427892685198</v>
      </c>
      <c r="D98" s="27" t="s">
        <v>10</v>
      </c>
      <c r="E98" s="27" t="s">
        <v>22</v>
      </c>
      <c r="F98" s="30">
        <v>15.72</v>
      </c>
      <c r="G98" s="27" t="s">
        <v>39</v>
      </c>
      <c r="H98" s="31">
        <v>30</v>
      </c>
      <c r="I98" s="32">
        <v>471.6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84</v>
      </c>
      <c r="C99" s="23">
        <v>46084.427892685198</v>
      </c>
      <c r="D99" s="21" t="s">
        <v>10</v>
      </c>
      <c r="E99" s="21" t="s">
        <v>22</v>
      </c>
      <c r="F99" s="24">
        <v>15.72</v>
      </c>
      <c r="G99" s="21" t="s">
        <v>39</v>
      </c>
      <c r="H99" s="25">
        <v>183</v>
      </c>
      <c r="I99" s="26">
        <v>2876.76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84</v>
      </c>
      <c r="C100" s="29">
        <v>46084.427934467603</v>
      </c>
      <c r="D100" s="27" t="s">
        <v>10</v>
      </c>
      <c r="E100" s="27" t="s">
        <v>22</v>
      </c>
      <c r="F100" s="30">
        <v>15.705</v>
      </c>
      <c r="G100" s="27" t="s">
        <v>39</v>
      </c>
      <c r="H100" s="31">
        <v>963</v>
      </c>
      <c r="I100" s="32">
        <v>15123.92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84</v>
      </c>
      <c r="C101" s="23">
        <v>46084.430330775504</v>
      </c>
      <c r="D101" s="21" t="s">
        <v>10</v>
      </c>
      <c r="E101" s="21" t="s">
        <v>22</v>
      </c>
      <c r="F101" s="24">
        <v>15.64</v>
      </c>
      <c r="G101" s="21" t="s">
        <v>39</v>
      </c>
      <c r="H101" s="25">
        <v>245</v>
      </c>
      <c r="I101" s="26">
        <v>3831.8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84</v>
      </c>
      <c r="C102" s="29">
        <v>46084.430330810203</v>
      </c>
      <c r="D102" s="27" t="s">
        <v>10</v>
      </c>
      <c r="E102" s="27" t="s">
        <v>22</v>
      </c>
      <c r="F102" s="30">
        <v>15.64</v>
      </c>
      <c r="G102" s="27" t="s">
        <v>39</v>
      </c>
      <c r="H102" s="31">
        <v>412</v>
      </c>
      <c r="I102" s="32">
        <v>6443.68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84</v>
      </c>
      <c r="C103" s="23">
        <v>46084.431827222201</v>
      </c>
      <c r="D103" s="21" t="s">
        <v>10</v>
      </c>
      <c r="E103" s="21" t="s">
        <v>22</v>
      </c>
      <c r="F103" s="24">
        <v>15.654999999999999</v>
      </c>
      <c r="G103" s="21" t="s">
        <v>39</v>
      </c>
      <c r="H103" s="25">
        <v>1119</v>
      </c>
      <c r="I103" s="26">
        <v>17517.95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84</v>
      </c>
      <c r="C104" s="29">
        <v>46084.431848078697</v>
      </c>
      <c r="D104" s="27" t="s">
        <v>10</v>
      </c>
      <c r="E104" s="27" t="s">
        <v>22</v>
      </c>
      <c r="F104" s="30">
        <v>15.645</v>
      </c>
      <c r="G104" s="27" t="s">
        <v>39</v>
      </c>
      <c r="H104" s="31">
        <v>1001</v>
      </c>
      <c r="I104" s="32">
        <v>15660.65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84</v>
      </c>
      <c r="C105" s="23">
        <v>46084.434274895801</v>
      </c>
      <c r="D105" s="21" t="s">
        <v>10</v>
      </c>
      <c r="E105" s="21" t="s">
        <v>22</v>
      </c>
      <c r="F105" s="24">
        <v>15.664999999999999</v>
      </c>
      <c r="G105" s="21" t="s">
        <v>39</v>
      </c>
      <c r="H105" s="25">
        <v>1045</v>
      </c>
      <c r="I105" s="26">
        <v>16369.93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84</v>
      </c>
      <c r="C106" s="29">
        <v>46084.436070080999</v>
      </c>
      <c r="D106" s="27" t="s">
        <v>10</v>
      </c>
      <c r="E106" s="27" t="s">
        <v>22</v>
      </c>
      <c r="F106" s="30">
        <v>15.635</v>
      </c>
      <c r="G106" s="27" t="s">
        <v>39</v>
      </c>
      <c r="H106" s="31">
        <v>182</v>
      </c>
      <c r="I106" s="32">
        <v>2845.57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84</v>
      </c>
      <c r="C107" s="23">
        <v>46084.436070080999</v>
      </c>
      <c r="D107" s="21" t="s">
        <v>10</v>
      </c>
      <c r="E107" s="21" t="s">
        <v>22</v>
      </c>
      <c r="F107" s="24">
        <v>15.635</v>
      </c>
      <c r="G107" s="21" t="s">
        <v>39</v>
      </c>
      <c r="H107" s="25">
        <v>767</v>
      </c>
      <c r="I107" s="26">
        <v>11992.05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84</v>
      </c>
      <c r="C108" s="29">
        <v>46084.437398634298</v>
      </c>
      <c r="D108" s="27" t="s">
        <v>10</v>
      </c>
      <c r="E108" s="27" t="s">
        <v>22</v>
      </c>
      <c r="F108" s="30">
        <v>15.63</v>
      </c>
      <c r="G108" s="27" t="s">
        <v>39</v>
      </c>
      <c r="H108" s="31">
        <v>1077</v>
      </c>
      <c r="I108" s="32">
        <v>16833.50999999999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84</v>
      </c>
      <c r="C109" s="23">
        <v>46084.438550161998</v>
      </c>
      <c r="D109" s="21" t="s">
        <v>10</v>
      </c>
      <c r="E109" s="21" t="s">
        <v>22</v>
      </c>
      <c r="F109" s="24">
        <v>15.62</v>
      </c>
      <c r="G109" s="21" t="s">
        <v>39</v>
      </c>
      <c r="H109" s="25">
        <v>1042</v>
      </c>
      <c r="I109" s="26">
        <v>16276.04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84</v>
      </c>
      <c r="C110" s="29">
        <v>46084.440322083297</v>
      </c>
      <c r="D110" s="27" t="s">
        <v>10</v>
      </c>
      <c r="E110" s="27" t="s">
        <v>22</v>
      </c>
      <c r="F110" s="30">
        <v>15.61</v>
      </c>
      <c r="G110" s="27" t="s">
        <v>39</v>
      </c>
      <c r="H110" s="31">
        <v>481</v>
      </c>
      <c r="I110" s="32">
        <v>7508.41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84</v>
      </c>
      <c r="C111" s="23">
        <v>46084.440322083297</v>
      </c>
      <c r="D111" s="21" t="s">
        <v>10</v>
      </c>
      <c r="E111" s="21" t="s">
        <v>22</v>
      </c>
      <c r="F111" s="24">
        <v>15.61</v>
      </c>
      <c r="G111" s="21" t="s">
        <v>39</v>
      </c>
      <c r="H111" s="25">
        <v>527</v>
      </c>
      <c r="I111" s="26">
        <v>8226.4699999999993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84</v>
      </c>
      <c r="C112" s="29">
        <v>46084.441541701402</v>
      </c>
      <c r="D112" s="27" t="s">
        <v>10</v>
      </c>
      <c r="E112" s="27" t="s">
        <v>22</v>
      </c>
      <c r="F112" s="30">
        <v>15.585000000000001</v>
      </c>
      <c r="G112" s="27" t="s">
        <v>39</v>
      </c>
      <c r="H112" s="31">
        <v>1018</v>
      </c>
      <c r="I112" s="32">
        <v>15865.53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84</v>
      </c>
      <c r="C113" s="23">
        <v>46084.442346331001</v>
      </c>
      <c r="D113" s="21" t="s">
        <v>10</v>
      </c>
      <c r="E113" s="21" t="s">
        <v>22</v>
      </c>
      <c r="F113" s="24">
        <v>15.585000000000001</v>
      </c>
      <c r="G113" s="21" t="s">
        <v>39</v>
      </c>
      <c r="H113" s="25">
        <v>946</v>
      </c>
      <c r="I113" s="26">
        <v>14743.41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84</v>
      </c>
      <c r="C114" s="29">
        <v>46084.442349062498</v>
      </c>
      <c r="D114" s="27" t="s">
        <v>10</v>
      </c>
      <c r="E114" s="27" t="s">
        <v>22</v>
      </c>
      <c r="F114" s="30">
        <v>15.585000000000001</v>
      </c>
      <c r="G114" s="27" t="s">
        <v>39</v>
      </c>
      <c r="H114" s="31">
        <v>22</v>
      </c>
      <c r="I114" s="32">
        <v>342.87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84</v>
      </c>
      <c r="C115" s="23">
        <v>46084.445036053199</v>
      </c>
      <c r="D115" s="21" t="s">
        <v>10</v>
      </c>
      <c r="E115" s="21" t="s">
        <v>22</v>
      </c>
      <c r="F115" s="24">
        <v>15.59</v>
      </c>
      <c r="G115" s="21" t="s">
        <v>39</v>
      </c>
      <c r="H115" s="25">
        <v>147</v>
      </c>
      <c r="I115" s="26">
        <v>2291.73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84</v>
      </c>
      <c r="C116" s="29">
        <v>46084.445036053199</v>
      </c>
      <c r="D116" s="27" t="s">
        <v>10</v>
      </c>
      <c r="E116" s="27" t="s">
        <v>22</v>
      </c>
      <c r="F116" s="30">
        <v>15.59</v>
      </c>
      <c r="G116" s="27" t="s">
        <v>39</v>
      </c>
      <c r="H116" s="31">
        <v>954</v>
      </c>
      <c r="I116" s="32">
        <v>14872.86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84</v>
      </c>
      <c r="C117" s="23">
        <v>46084.446425995397</v>
      </c>
      <c r="D117" s="21" t="s">
        <v>10</v>
      </c>
      <c r="E117" s="21" t="s">
        <v>22</v>
      </c>
      <c r="F117" s="24">
        <v>15.56</v>
      </c>
      <c r="G117" s="21" t="s">
        <v>39</v>
      </c>
      <c r="H117" s="25">
        <v>1011</v>
      </c>
      <c r="I117" s="26">
        <v>15731.16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84</v>
      </c>
      <c r="C118" s="29">
        <v>46084.447891284697</v>
      </c>
      <c r="D118" s="27" t="s">
        <v>10</v>
      </c>
      <c r="E118" s="27" t="s">
        <v>22</v>
      </c>
      <c r="F118" s="30">
        <v>15.57</v>
      </c>
      <c r="G118" s="27" t="s">
        <v>39</v>
      </c>
      <c r="H118" s="31">
        <v>998</v>
      </c>
      <c r="I118" s="32">
        <v>15538.86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84</v>
      </c>
      <c r="C119" s="23">
        <v>46084.449145520797</v>
      </c>
      <c r="D119" s="21" t="s">
        <v>10</v>
      </c>
      <c r="E119" s="21" t="s">
        <v>22</v>
      </c>
      <c r="F119" s="24">
        <v>15.555</v>
      </c>
      <c r="G119" s="21" t="s">
        <v>39</v>
      </c>
      <c r="H119" s="25">
        <v>956</v>
      </c>
      <c r="I119" s="26">
        <v>14870.5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84</v>
      </c>
      <c r="C120" s="29">
        <v>46084.450075659697</v>
      </c>
      <c r="D120" s="27" t="s">
        <v>10</v>
      </c>
      <c r="E120" s="27" t="s">
        <v>22</v>
      </c>
      <c r="F120" s="30">
        <v>15.55</v>
      </c>
      <c r="G120" s="27" t="s">
        <v>39</v>
      </c>
      <c r="H120" s="31">
        <v>1013</v>
      </c>
      <c r="I120" s="32">
        <v>15752.15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84</v>
      </c>
      <c r="C121" s="23">
        <v>46084.4520835648</v>
      </c>
      <c r="D121" s="21" t="s">
        <v>10</v>
      </c>
      <c r="E121" s="21" t="s">
        <v>22</v>
      </c>
      <c r="F121" s="24">
        <v>15.555</v>
      </c>
      <c r="G121" s="21" t="s">
        <v>39</v>
      </c>
      <c r="H121" s="25">
        <v>490</v>
      </c>
      <c r="I121" s="26">
        <v>7621.95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84</v>
      </c>
      <c r="C122" s="29">
        <v>46084.453130196802</v>
      </c>
      <c r="D122" s="27" t="s">
        <v>10</v>
      </c>
      <c r="E122" s="27" t="s">
        <v>22</v>
      </c>
      <c r="F122" s="30">
        <v>15.555</v>
      </c>
      <c r="G122" s="27" t="s">
        <v>39</v>
      </c>
      <c r="H122" s="31">
        <v>56</v>
      </c>
      <c r="I122" s="32">
        <v>871.08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84</v>
      </c>
      <c r="C123" s="23">
        <v>46084.454088680599</v>
      </c>
      <c r="D123" s="21" t="s">
        <v>10</v>
      </c>
      <c r="E123" s="21" t="s">
        <v>22</v>
      </c>
      <c r="F123" s="24">
        <v>15.57</v>
      </c>
      <c r="G123" s="21" t="s">
        <v>39</v>
      </c>
      <c r="H123" s="25">
        <v>420</v>
      </c>
      <c r="I123" s="26">
        <v>6539.4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84</v>
      </c>
      <c r="C124" s="29">
        <v>46084.454088680599</v>
      </c>
      <c r="D124" s="27" t="s">
        <v>10</v>
      </c>
      <c r="E124" s="27" t="s">
        <v>22</v>
      </c>
      <c r="F124" s="30">
        <v>15.57</v>
      </c>
      <c r="G124" s="27" t="s">
        <v>39</v>
      </c>
      <c r="H124" s="31">
        <v>500</v>
      </c>
      <c r="I124" s="32">
        <v>7785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84</v>
      </c>
      <c r="C125" s="23">
        <v>46084.454088680599</v>
      </c>
      <c r="D125" s="21" t="s">
        <v>10</v>
      </c>
      <c r="E125" s="21" t="s">
        <v>22</v>
      </c>
      <c r="F125" s="24">
        <v>15.57</v>
      </c>
      <c r="G125" s="21" t="s">
        <v>39</v>
      </c>
      <c r="H125" s="25">
        <v>87</v>
      </c>
      <c r="I125" s="26">
        <v>1354.59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84</v>
      </c>
      <c r="C126" s="29">
        <v>46084.454460821798</v>
      </c>
      <c r="D126" s="27" t="s">
        <v>10</v>
      </c>
      <c r="E126" s="27" t="s">
        <v>22</v>
      </c>
      <c r="F126" s="30">
        <v>15.55</v>
      </c>
      <c r="G126" s="27" t="s">
        <v>39</v>
      </c>
      <c r="H126" s="31">
        <v>1004</v>
      </c>
      <c r="I126" s="32">
        <v>15612.2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84</v>
      </c>
      <c r="C127" s="23">
        <v>46084.456566145796</v>
      </c>
      <c r="D127" s="21" t="s">
        <v>10</v>
      </c>
      <c r="E127" s="21" t="s">
        <v>22</v>
      </c>
      <c r="F127" s="24">
        <v>15.574999999999999</v>
      </c>
      <c r="G127" s="21" t="s">
        <v>39</v>
      </c>
      <c r="H127" s="25">
        <v>216</v>
      </c>
      <c r="I127" s="26">
        <v>3364.2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84</v>
      </c>
      <c r="C128" s="29">
        <v>46084.456576574099</v>
      </c>
      <c r="D128" s="27" t="s">
        <v>10</v>
      </c>
      <c r="E128" s="27" t="s">
        <v>22</v>
      </c>
      <c r="F128" s="30">
        <v>15.574999999999999</v>
      </c>
      <c r="G128" s="27" t="s">
        <v>39</v>
      </c>
      <c r="H128" s="31">
        <v>251</v>
      </c>
      <c r="I128" s="32">
        <v>3909.33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84</v>
      </c>
      <c r="C129" s="23">
        <v>46084.457299143498</v>
      </c>
      <c r="D129" s="21" t="s">
        <v>10</v>
      </c>
      <c r="E129" s="21" t="s">
        <v>22</v>
      </c>
      <c r="F129" s="24">
        <v>15.56</v>
      </c>
      <c r="G129" s="21" t="s">
        <v>39</v>
      </c>
      <c r="H129" s="25">
        <v>132</v>
      </c>
      <c r="I129" s="26">
        <v>2053.92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84</v>
      </c>
      <c r="C130" s="29">
        <v>46084.457299143498</v>
      </c>
      <c r="D130" s="27" t="s">
        <v>10</v>
      </c>
      <c r="E130" s="27" t="s">
        <v>22</v>
      </c>
      <c r="F130" s="30">
        <v>15.56</v>
      </c>
      <c r="G130" s="27" t="s">
        <v>39</v>
      </c>
      <c r="H130" s="31">
        <v>157</v>
      </c>
      <c r="I130" s="32">
        <v>2442.92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84</v>
      </c>
      <c r="C131" s="23">
        <v>46084.457491319401</v>
      </c>
      <c r="D131" s="21" t="s">
        <v>10</v>
      </c>
      <c r="E131" s="21" t="s">
        <v>22</v>
      </c>
      <c r="F131" s="24">
        <v>15.565</v>
      </c>
      <c r="G131" s="21" t="s">
        <v>39</v>
      </c>
      <c r="H131" s="25">
        <v>654</v>
      </c>
      <c r="I131" s="26">
        <v>10179.51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84</v>
      </c>
      <c r="C132" s="29">
        <v>46084.457491319401</v>
      </c>
      <c r="D132" s="27" t="s">
        <v>10</v>
      </c>
      <c r="E132" s="27" t="s">
        <v>22</v>
      </c>
      <c r="F132" s="30">
        <v>15.565</v>
      </c>
      <c r="G132" s="27" t="s">
        <v>39</v>
      </c>
      <c r="H132" s="31">
        <v>452</v>
      </c>
      <c r="I132" s="32">
        <v>7035.38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84</v>
      </c>
      <c r="C133" s="23">
        <v>46084.4582938194</v>
      </c>
      <c r="D133" s="21" t="s">
        <v>10</v>
      </c>
      <c r="E133" s="21" t="s">
        <v>22</v>
      </c>
      <c r="F133" s="24">
        <v>15.565</v>
      </c>
      <c r="G133" s="21" t="s">
        <v>39</v>
      </c>
      <c r="H133" s="25">
        <v>1154</v>
      </c>
      <c r="I133" s="26">
        <v>17962.009999999998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84</v>
      </c>
      <c r="C134" s="29">
        <v>46084.461777256904</v>
      </c>
      <c r="D134" s="27" t="s">
        <v>10</v>
      </c>
      <c r="E134" s="27" t="s">
        <v>22</v>
      </c>
      <c r="F134" s="30">
        <v>15.57</v>
      </c>
      <c r="G134" s="27" t="s">
        <v>39</v>
      </c>
      <c r="H134" s="31">
        <v>1084</v>
      </c>
      <c r="I134" s="32">
        <v>16877.8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84</v>
      </c>
      <c r="C135" s="23">
        <v>46084.4628334144</v>
      </c>
      <c r="D135" s="21" t="s">
        <v>10</v>
      </c>
      <c r="E135" s="21" t="s">
        <v>22</v>
      </c>
      <c r="F135" s="24">
        <v>15.565</v>
      </c>
      <c r="G135" s="21" t="s">
        <v>39</v>
      </c>
      <c r="H135" s="25">
        <v>196</v>
      </c>
      <c r="I135" s="26">
        <v>3050.74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84</v>
      </c>
      <c r="C136" s="29">
        <v>46084.4628335995</v>
      </c>
      <c r="D136" s="27" t="s">
        <v>10</v>
      </c>
      <c r="E136" s="27" t="s">
        <v>22</v>
      </c>
      <c r="F136" s="30">
        <v>15.565</v>
      </c>
      <c r="G136" s="27" t="s">
        <v>39</v>
      </c>
      <c r="H136" s="31">
        <v>262</v>
      </c>
      <c r="I136" s="32">
        <v>4078.03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84</v>
      </c>
      <c r="C137" s="23">
        <v>46084.4628337963</v>
      </c>
      <c r="D137" s="21" t="s">
        <v>10</v>
      </c>
      <c r="E137" s="21" t="s">
        <v>22</v>
      </c>
      <c r="F137" s="24">
        <v>15.565</v>
      </c>
      <c r="G137" s="21" t="s">
        <v>39</v>
      </c>
      <c r="H137" s="25">
        <v>514</v>
      </c>
      <c r="I137" s="26">
        <v>8000.41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84</v>
      </c>
      <c r="C138" s="29">
        <v>46084.464441574099</v>
      </c>
      <c r="D138" s="27" t="s">
        <v>10</v>
      </c>
      <c r="E138" s="27" t="s">
        <v>22</v>
      </c>
      <c r="F138" s="30">
        <v>15.565</v>
      </c>
      <c r="G138" s="27" t="s">
        <v>39</v>
      </c>
      <c r="H138" s="31">
        <v>970</v>
      </c>
      <c r="I138" s="32">
        <v>15098.05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84</v>
      </c>
      <c r="C139" s="23">
        <v>46084.464441574099</v>
      </c>
      <c r="D139" s="21" t="s">
        <v>10</v>
      </c>
      <c r="E139" s="21" t="s">
        <v>22</v>
      </c>
      <c r="F139" s="24">
        <v>15.565</v>
      </c>
      <c r="G139" s="21" t="s">
        <v>39</v>
      </c>
      <c r="H139" s="25">
        <v>14</v>
      </c>
      <c r="I139" s="26">
        <v>217.91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84</v>
      </c>
      <c r="C140" s="29">
        <v>46084.465832314803</v>
      </c>
      <c r="D140" s="27" t="s">
        <v>10</v>
      </c>
      <c r="E140" s="27" t="s">
        <v>22</v>
      </c>
      <c r="F140" s="30">
        <v>15.535</v>
      </c>
      <c r="G140" s="27" t="s">
        <v>39</v>
      </c>
      <c r="H140" s="31">
        <v>418</v>
      </c>
      <c r="I140" s="32">
        <v>6493.63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84</v>
      </c>
      <c r="C141" s="23">
        <v>46084.466119872697</v>
      </c>
      <c r="D141" s="21" t="s">
        <v>10</v>
      </c>
      <c r="E141" s="21" t="s">
        <v>22</v>
      </c>
      <c r="F141" s="24">
        <v>15.53</v>
      </c>
      <c r="G141" s="21" t="s">
        <v>39</v>
      </c>
      <c r="H141" s="25">
        <v>970</v>
      </c>
      <c r="I141" s="26">
        <v>15064.1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84</v>
      </c>
      <c r="C142" s="29">
        <v>46084.467014710703</v>
      </c>
      <c r="D142" s="27" t="s">
        <v>10</v>
      </c>
      <c r="E142" s="27" t="s">
        <v>22</v>
      </c>
      <c r="F142" s="30">
        <v>15.52</v>
      </c>
      <c r="G142" s="27" t="s">
        <v>39</v>
      </c>
      <c r="H142" s="31">
        <v>961</v>
      </c>
      <c r="I142" s="32">
        <v>14914.72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84</v>
      </c>
      <c r="C143" s="23">
        <v>46084.467014710703</v>
      </c>
      <c r="D143" s="21" t="s">
        <v>10</v>
      </c>
      <c r="E143" s="21" t="s">
        <v>22</v>
      </c>
      <c r="F143" s="24">
        <v>15.525</v>
      </c>
      <c r="G143" s="21" t="s">
        <v>39</v>
      </c>
      <c r="H143" s="25">
        <v>975</v>
      </c>
      <c r="I143" s="26">
        <v>15136.88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84</v>
      </c>
      <c r="C144" s="29">
        <v>46084.471476643499</v>
      </c>
      <c r="D144" s="27" t="s">
        <v>10</v>
      </c>
      <c r="E144" s="27" t="s">
        <v>22</v>
      </c>
      <c r="F144" s="30">
        <v>15.525</v>
      </c>
      <c r="G144" s="27" t="s">
        <v>39</v>
      </c>
      <c r="H144" s="31">
        <v>979</v>
      </c>
      <c r="I144" s="32">
        <v>15198.98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84</v>
      </c>
      <c r="C145" s="23">
        <v>46084.471476643499</v>
      </c>
      <c r="D145" s="21" t="s">
        <v>10</v>
      </c>
      <c r="E145" s="21" t="s">
        <v>22</v>
      </c>
      <c r="F145" s="24">
        <v>15.525</v>
      </c>
      <c r="G145" s="21" t="s">
        <v>39</v>
      </c>
      <c r="H145" s="25">
        <v>165</v>
      </c>
      <c r="I145" s="26">
        <v>2561.63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84</v>
      </c>
      <c r="C146" s="29">
        <v>46084.472838148104</v>
      </c>
      <c r="D146" s="27" t="s">
        <v>10</v>
      </c>
      <c r="E146" s="27" t="s">
        <v>22</v>
      </c>
      <c r="F146" s="30">
        <v>15.525</v>
      </c>
      <c r="G146" s="27" t="s">
        <v>39</v>
      </c>
      <c r="H146" s="31">
        <v>606</v>
      </c>
      <c r="I146" s="32">
        <v>9408.15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84</v>
      </c>
      <c r="C147" s="23">
        <v>46084.472838148104</v>
      </c>
      <c r="D147" s="21" t="s">
        <v>10</v>
      </c>
      <c r="E147" s="21" t="s">
        <v>22</v>
      </c>
      <c r="F147" s="24">
        <v>15.525</v>
      </c>
      <c r="G147" s="21" t="s">
        <v>39</v>
      </c>
      <c r="H147" s="25">
        <v>392</v>
      </c>
      <c r="I147" s="26">
        <v>6085.8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84</v>
      </c>
      <c r="C148" s="29">
        <v>46084.475062997699</v>
      </c>
      <c r="D148" s="27" t="s">
        <v>10</v>
      </c>
      <c r="E148" s="27" t="s">
        <v>22</v>
      </c>
      <c r="F148" s="30">
        <v>15.494999999999999</v>
      </c>
      <c r="G148" s="27" t="s">
        <v>39</v>
      </c>
      <c r="H148" s="31">
        <v>961</v>
      </c>
      <c r="I148" s="32">
        <v>14890.7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84</v>
      </c>
      <c r="C149" s="23">
        <v>46084.476493865703</v>
      </c>
      <c r="D149" s="21" t="s">
        <v>10</v>
      </c>
      <c r="E149" s="21" t="s">
        <v>22</v>
      </c>
      <c r="F149" s="24">
        <v>15.49</v>
      </c>
      <c r="G149" s="21" t="s">
        <v>39</v>
      </c>
      <c r="H149" s="25">
        <v>800</v>
      </c>
      <c r="I149" s="26">
        <v>12392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84</v>
      </c>
      <c r="C150" s="29">
        <v>46084.477991134299</v>
      </c>
      <c r="D150" s="27" t="s">
        <v>10</v>
      </c>
      <c r="E150" s="27" t="s">
        <v>22</v>
      </c>
      <c r="F150" s="30">
        <v>15.48</v>
      </c>
      <c r="G150" s="27" t="s">
        <v>39</v>
      </c>
      <c r="H150" s="31">
        <v>1008</v>
      </c>
      <c r="I150" s="32">
        <v>15603.84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84</v>
      </c>
      <c r="C151" s="23">
        <v>46084.4791358449</v>
      </c>
      <c r="D151" s="21" t="s">
        <v>10</v>
      </c>
      <c r="E151" s="21" t="s">
        <v>22</v>
      </c>
      <c r="F151" s="24">
        <v>15.465</v>
      </c>
      <c r="G151" s="21" t="s">
        <v>39</v>
      </c>
      <c r="H151" s="25">
        <v>979</v>
      </c>
      <c r="I151" s="26">
        <v>15140.24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84</v>
      </c>
      <c r="C152" s="29">
        <v>46084.481355995398</v>
      </c>
      <c r="D152" s="27" t="s">
        <v>10</v>
      </c>
      <c r="E152" s="27" t="s">
        <v>22</v>
      </c>
      <c r="F152" s="30">
        <v>15.455</v>
      </c>
      <c r="G152" s="27" t="s">
        <v>39</v>
      </c>
      <c r="H152" s="31">
        <v>1007</v>
      </c>
      <c r="I152" s="32">
        <v>15563.19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84</v>
      </c>
      <c r="C153" s="23">
        <v>46084.483382233797</v>
      </c>
      <c r="D153" s="21" t="s">
        <v>10</v>
      </c>
      <c r="E153" s="21" t="s">
        <v>22</v>
      </c>
      <c r="F153" s="24">
        <v>15.435</v>
      </c>
      <c r="G153" s="21" t="s">
        <v>39</v>
      </c>
      <c r="H153" s="25">
        <v>271</v>
      </c>
      <c r="I153" s="26">
        <v>4182.8900000000003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84</v>
      </c>
      <c r="C154" s="29">
        <v>46084.483647187502</v>
      </c>
      <c r="D154" s="27" t="s">
        <v>10</v>
      </c>
      <c r="E154" s="27" t="s">
        <v>22</v>
      </c>
      <c r="F154" s="30">
        <v>15.44</v>
      </c>
      <c r="G154" s="27" t="s">
        <v>39</v>
      </c>
      <c r="H154" s="31">
        <v>781</v>
      </c>
      <c r="I154" s="32">
        <v>12058.64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84</v>
      </c>
      <c r="C155" s="23">
        <v>46084.483650486101</v>
      </c>
      <c r="D155" s="21" t="s">
        <v>10</v>
      </c>
      <c r="E155" s="21" t="s">
        <v>22</v>
      </c>
      <c r="F155" s="24">
        <v>15.44</v>
      </c>
      <c r="G155" s="21" t="s">
        <v>39</v>
      </c>
      <c r="H155" s="25">
        <v>201</v>
      </c>
      <c r="I155" s="26">
        <v>3103.44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84</v>
      </c>
      <c r="C156" s="29">
        <v>46084.483650497699</v>
      </c>
      <c r="D156" s="27" t="s">
        <v>10</v>
      </c>
      <c r="E156" s="27" t="s">
        <v>22</v>
      </c>
      <c r="F156" s="30">
        <v>15.44</v>
      </c>
      <c r="G156" s="27" t="s">
        <v>39</v>
      </c>
      <c r="H156" s="31">
        <v>187</v>
      </c>
      <c r="I156" s="32">
        <v>2887.28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84</v>
      </c>
      <c r="C157" s="23">
        <v>46084.484511041701</v>
      </c>
      <c r="D157" s="21" t="s">
        <v>10</v>
      </c>
      <c r="E157" s="21" t="s">
        <v>22</v>
      </c>
      <c r="F157" s="24">
        <v>15.425000000000001</v>
      </c>
      <c r="G157" s="21" t="s">
        <v>39</v>
      </c>
      <c r="H157" s="25">
        <v>215</v>
      </c>
      <c r="I157" s="26">
        <v>3316.38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84</v>
      </c>
      <c r="C158" s="29">
        <v>46084.484511041701</v>
      </c>
      <c r="D158" s="27" t="s">
        <v>10</v>
      </c>
      <c r="E158" s="27" t="s">
        <v>22</v>
      </c>
      <c r="F158" s="30">
        <v>15.425000000000001</v>
      </c>
      <c r="G158" s="27" t="s">
        <v>39</v>
      </c>
      <c r="H158" s="31">
        <v>799</v>
      </c>
      <c r="I158" s="32">
        <v>12324.5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84</v>
      </c>
      <c r="C159" s="23">
        <v>46084.4875510532</v>
      </c>
      <c r="D159" s="21" t="s">
        <v>10</v>
      </c>
      <c r="E159" s="21" t="s">
        <v>22</v>
      </c>
      <c r="F159" s="24">
        <v>15.45</v>
      </c>
      <c r="G159" s="21" t="s">
        <v>39</v>
      </c>
      <c r="H159" s="25">
        <v>1101</v>
      </c>
      <c r="I159" s="26">
        <v>17010.45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84</v>
      </c>
      <c r="C160" s="29">
        <v>46084.489500358803</v>
      </c>
      <c r="D160" s="27" t="s">
        <v>10</v>
      </c>
      <c r="E160" s="27" t="s">
        <v>22</v>
      </c>
      <c r="F160" s="30">
        <v>15.445</v>
      </c>
      <c r="G160" s="27" t="s">
        <v>39</v>
      </c>
      <c r="H160" s="31">
        <v>233</v>
      </c>
      <c r="I160" s="32">
        <v>3598.69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84</v>
      </c>
      <c r="C161" s="23">
        <v>46084.490139907401</v>
      </c>
      <c r="D161" s="21" t="s">
        <v>10</v>
      </c>
      <c r="E161" s="21" t="s">
        <v>22</v>
      </c>
      <c r="F161" s="24">
        <v>15.465</v>
      </c>
      <c r="G161" s="21" t="s">
        <v>39</v>
      </c>
      <c r="H161" s="25">
        <v>84</v>
      </c>
      <c r="I161" s="26">
        <v>1299.06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84</v>
      </c>
      <c r="C162" s="29">
        <v>46084.490139907401</v>
      </c>
      <c r="D162" s="27" t="s">
        <v>10</v>
      </c>
      <c r="E162" s="27" t="s">
        <v>22</v>
      </c>
      <c r="F162" s="30">
        <v>15.465</v>
      </c>
      <c r="G162" s="27" t="s">
        <v>39</v>
      </c>
      <c r="H162" s="31">
        <v>169</v>
      </c>
      <c r="I162" s="32">
        <v>2613.59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84</v>
      </c>
      <c r="C163" s="23">
        <v>46084.490139907401</v>
      </c>
      <c r="D163" s="21" t="s">
        <v>10</v>
      </c>
      <c r="E163" s="21" t="s">
        <v>22</v>
      </c>
      <c r="F163" s="24">
        <v>15.465</v>
      </c>
      <c r="G163" s="21" t="s">
        <v>39</v>
      </c>
      <c r="H163" s="25">
        <v>588</v>
      </c>
      <c r="I163" s="26">
        <v>9093.42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84</v>
      </c>
      <c r="C164" s="29">
        <v>46084.490139907401</v>
      </c>
      <c r="D164" s="27" t="s">
        <v>10</v>
      </c>
      <c r="E164" s="27" t="s">
        <v>22</v>
      </c>
      <c r="F164" s="30">
        <v>15.465</v>
      </c>
      <c r="G164" s="27" t="s">
        <v>39</v>
      </c>
      <c r="H164" s="31">
        <v>149</v>
      </c>
      <c r="I164" s="32">
        <v>2304.29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84</v>
      </c>
      <c r="C165" s="23">
        <v>46084.491501192097</v>
      </c>
      <c r="D165" s="21" t="s">
        <v>10</v>
      </c>
      <c r="E165" s="21" t="s">
        <v>22</v>
      </c>
      <c r="F165" s="24">
        <v>15.49</v>
      </c>
      <c r="G165" s="21" t="s">
        <v>39</v>
      </c>
      <c r="H165" s="25">
        <v>1044</v>
      </c>
      <c r="I165" s="26">
        <v>16171.56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84</v>
      </c>
      <c r="C166" s="29">
        <v>46084.492880254598</v>
      </c>
      <c r="D166" s="27" t="s">
        <v>10</v>
      </c>
      <c r="E166" s="27" t="s">
        <v>22</v>
      </c>
      <c r="F166" s="30">
        <v>15.484999999999999</v>
      </c>
      <c r="G166" s="27" t="s">
        <v>39</v>
      </c>
      <c r="H166" s="31">
        <v>952</v>
      </c>
      <c r="I166" s="32">
        <v>14741.72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84</v>
      </c>
      <c r="C167" s="23">
        <v>46084.494419930597</v>
      </c>
      <c r="D167" s="21" t="s">
        <v>10</v>
      </c>
      <c r="E167" s="21" t="s">
        <v>22</v>
      </c>
      <c r="F167" s="24">
        <v>15.484999999999999</v>
      </c>
      <c r="G167" s="21" t="s">
        <v>39</v>
      </c>
      <c r="H167" s="25">
        <v>1001</v>
      </c>
      <c r="I167" s="26">
        <v>15500.49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84</v>
      </c>
      <c r="C168" s="29">
        <v>46084.494967083301</v>
      </c>
      <c r="D168" s="27" t="s">
        <v>10</v>
      </c>
      <c r="E168" s="27" t="s">
        <v>22</v>
      </c>
      <c r="F168" s="30">
        <v>15.475</v>
      </c>
      <c r="G168" s="27" t="s">
        <v>39</v>
      </c>
      <c r="H168" s="31">
        <v>1251</v>
      </c>
      <c r="I168" s="32">
        <v>19359.23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84</v>
      </c>
      <c r="C169" s="23">
        <v>46084.498786631899</v>
      </c>
      <c r="D169" s="21" t="s">
        <v>10</v>
      </c>
      <c r="E169" s="21" t="s">
        <v>22</v>
      </c>
      <c r="F169" s="24">
        <v>15.46</v>
      </c>
      <c r="G169" s="21" t="s">
        <v>39</v>
      </c>
      <c r="H169" s="25">
        <v>1057</v>
      </c>
      <c r="I169" s="26">
        <v>16341.22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84</v>
      </c>
      <c r="C170" s="29">
        <v>46084.500618842598</v>
      </c>
      <c r="D170" s="27" t="s">
        <v>10</v>
      </c>
      <c r="E170" s="27" t="s">
        <v>22</v>
      </c>
      <c r="F170" s="30">
        <v>15.465</v>
      </c>
      <c r="G170" s="27" t="s">
        <v>39</v>
      </c>
      <c r="H170" s="31">
        <v>978</v>
      </c>
      <c r="I170" s="32">
        <v>15124.77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84</v>
      </c>
      <c r="C171" s="23">
        <v>46084.500619085702</v>
      </c>
      <c r="D171" s="21" t="s">
        <v>10</v>
      </c>
      <c r="E171" s="21" t="s">
        <v>22</v>
      </c>
      <c r="F171" s="24">
        <v>15.46</v>
      </c>
      <c r="G171" s="21" t="s">
        <v>39</v>
      </c>
      <c r="H171" s="25">
        <v>990</v>
      </c>
      <c r="I171" s="26">
        <v>15305.4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84</v>
      </c>
      <c r="C172" s="29">
        <v>46084.504367546302</v>
      </c>
      <c r="D172" s="27" t="s">
        <v>10</v>
      </c>
      <c r="E172" s="27" t="s">
        <v>22</v>
      </c>
      <c r="F172" s="30">
        <v>15.45</v>
      </c>
      <c r="G172" s="27" t="s">
        <v>39</v>
      </c>
      <c r="H172" s="31">
        <v>399</v>
      </c>
      <c r="I172" s="32">
        <v>6164.55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84</v>
      </c>
      <c r="C173" s="23">
        <v>46084.504367546302</v>
      </c>
      <c r="D173" s="21" t="s">
        <v>10</v>
      </c>
      <c r="E173" s="21" t="s">
        <v>22</v>
      </c>
      <c r="F173" s="24">
        <v>15.45</v>
      </c>
      <c r="G173" s="21" t="s">
        <v>39</v>
      </c>
      <c r="H173" s="25">
        <v>193</v>
      </c>
      <c r="I173" s="26">
        <v>2981.85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84</v>
      </c>
      <c r="C174" s="29">
        <v>46084.504367546302</v>
      </c>
      <c r="D174" s="27" t="s">
        <v>10</v>
      </c>
      <c r="E174" s="27" t="s">
        <v>22</v>
      </c>
      <c r="F174" s="30">
        <v>15.45</v>
      </c>
      <c r="G174" s="27" t="s">
        <v>39</v>
      </c>
      <c r="H174" s="31">
        <v>496</v>
      </c>
      <c r="I174" s="32">
        <v>7663.2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84</v>
      </c>
      <c r="C175" s="23">
        <v>46084.506528391197</v>
      </c>
      <c r="D175" s="21" t="s">
        <v>10</v>
      </c>
      <c r="E175" s="21" t="s">
        <v>22</v>
      </c>
      <c r="F175" s="24">
        <v>15.465</v>
      </c>
      <c r="G175" s="21" t="s">
        <v>39</v>
      </c>
      <c r="H175" s="25">
        <v>996</v>
      </c>
      <c r="I175" s="26">
        <v>15403.14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84</v>
      </c>
      <c r="C176" s="29">
        <v>46084.507788344898</v>
      </c>
      <c r="D176" s="27" t="s">
        <v>10</v>
      </c>
      <c r="E176" s="27" t="s">
        <v>22</v>
      </c>
      <c r="F176" s="30">
        <v>15.45</v>
      </c>
      <c r="G176" s="27" t="s">
        <v>39</v>
      </c>
      <c r="H176" s="31">
        <v>1132</v>
      </c>
      <c r="I176" s="32">
        <v>17489.400000000001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84</v>
      </c>
      <c r="C177" s="23">
        <v>46084.5077981945</v>
      </c>
      <c r="D177" s="21" t="s">
        <v>10</v>
      </c>
      <c r="E177" s="21" t="s">
        <v>22</v>
      </c>
      <c r="F177" s="24">
        <v>15.445</v>
      </c>
      <c r="G177" s="21" t="s">
        <v>39</v>
      </c>
      <c r="H177" s="25">
        <v>899</v>
      </c>
      <c r="I177" s="26">
        <v>13885.06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84</v>
      </c>
      <c r="C178" s="29">
        <v>46084.511206273201</v>
      </c>
      <c r="D178" s="27" t="s">
        <v>10</v>
      </c>
      <c r="E178" s="27" t="s">
        <v>22</v>
      </c>
      <c r="F178" s="30">
        <v>15.47</v>
      </c>
      <c r="G178" s="27" t="s">
        <v>39</v>
      </c>
      <c r="H178" s="31">
        <v>258</v>
      </c>
      <c r="I178" s="32">
        <v>3991.26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84</v>
      </c>
      <c r="C179" s="23">
        <v>46084.512728969901</v>
      </c>
      <c r="D179" s="21" t="s">
        <v>10</v>
      </c>
      <c r="E179" s="21" t="s">
        <v>22</v>
      </c>
      <c r="F179" s="24">
        <v>15.45</v>
      </c>
      <c r="G179" s="21" t="s">
        <v>39</v>
      </c>
      <c r="H179" s="25">
        <v>40</v>
      </c>
      <c r="I179" s="26">
        <v>61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84</v>
      </c>
      <c r="C180" s="29">
        <v>46084.512728969901</v>
      </c>
      <c r="D180" s="27" t="s">
        <v>10</v>
      </c>
      <c r="E180" s="27" t="s">
        <v>22</v>
      </c>
      <c r="F180" s="30">
        <v>15.45</v>
      </c>
      <c r="G180" s="27" t="s">
        <v>39</v>
      </c>
      <c r="H180" s="31">
        <v>926</v>
      </c>
      <c r="I180" s="32">
        <v>14306.7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84</v>
      </c>
      <c r="C181" s="23">
        <v>46084.514807986103</v>
      </c>
      <c r="D181" s="21" t="s">
        <v>10</v>
      </c>
      <c r="E181" s="21" t="s">
        <v>22</v>
      </c>
      <c r="F181" s="24">
        <v>15.425000000000001</v>
      </c>
      <c r="G181" s="21" t="s">
        <v>39</v>
      </c>
      <c r="H181" s="25">
        <v>297</v>
      </c>
      <c r="I181" s="26">
        <v>4581.2299999999996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84</v>
      </c>
      <c r="C182" s="29">
        <v>46084.514807986103</v>
      </c>
      <c r="D182" s="27" t="s">
        <v>10</v>
      </c>
      <c r="E182" s="27" t="s">
        <v>22</v>
      </c>
      <c r="F182" s="30">
        <v>15.425000000000001</v>
      </c>
      <c r="G182" s="27" t="s">
        <v>39</v>
      </c>
      <c r="H182" s="31">
        <v>755</v>
      </c>
      <c r="I182" s="32">
        <v>11645.88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84</v>
      </c>
      <c r="C183" s="23">
        <v>46084.517740694399</v>
      </c>
      <c r="D183" s="21" t="s">
        <v>10</v>
      </c>
      <c r="E183" s="21" t="s">
        <v>22</v>
      </c>
      <c r="F183" s="24">
        <v>15.47</v>
      </c>
      <c r="G183" s="21" t="s">
        <v>39</v>
      </c>
      <c r="H183" s="25">
        <v>150</v>
      </c>
      <c r="I183" s="26">
        <v>2320.5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84</v>
      </c>
      <c r="C184" s="29">
        <v>46084.517773669002</v>
      </c>
      <c r="D184" s="27" t="s">
        <v>10</v>
      </c>
      <c r="E184" s="27" t="s">
        <v>22</v>
      </c>
      <c r="F184" s="30">
        <v>15.47</v>
      </c>
      <c r="G184" s="27" t="s">
        <v>39</v>
      </c>
      <c r="H184" s="31">
        <v>920</v>
      </c>
      <c r="I184" s="32">
        <v>14232.4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84</v>
      </c>
      <c r="C185" s="23">
        <v>46084.520154872698</v>
      </c>
      <c r="D185" s="21" t="s">
        <v>10</v>
      </c>
      <c r="E185" s="21" t="s">
        <v>22</v>
      </c>
      <c r="F185" s="24">
        <v>15.465</v>
      </c>
      <c r="G185" s="21" t="s">
        <v>39</v>
      </c>
      <c r="H185" s="25">
        <v>593</v>
      </c>
      <c r="I185" s="26">
        <v>9170.75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84</v>
      </c>
      <c r="C186" s="29">
        <v>46084.520154872698</v>
      </c>
      <c r="D186" s="27" t="s">
        <v>10</v>
      </c>
      <c r="E186" s="27" t="s">
        <v>22</v>
      </c>
      <c r="F186" s="30">
        <v>15.465</v>
      </c>
      <c r="G186" s="27" t="s">
        <v>39</v>
      </c>
      <c r="H186" s="31">
        <v>593</v>
      </c>
      <c r="I186" s="32">
        <v>9170.75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84</v>
      </c>
      <c r="C187" s="23">
        <v>46084.520154872698</v>
      </c>
      <c r="D187" s="21" t="s">
        <v>10</v>
      </c>
      <c r="E187" s="21" t="s">
        <v>22</v>
      </c>
      <c r="F187" s="24">
        <v>15.465</v>
      </c>
      <c r="G187" s="21" t="s">
        <v>39</v>
      </c>
      <c r="H187" s="25">
        <v>593</v>
      </c>
      <c r="I187" s="26">
        <v>9170.75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84</v>
      </c>
      <c r="C188" s="29">
        <v>46084.520154872698</v>
      </c>
      <c r="D188" s="27" t="s">
        <v>10</v>
      </c>
      <c r="E188" s="27" t="s">
        <v>22</v>
      </c>
      <c r="F188" s="30">
        <v>15.465</v>
      </c>
      <c r="G188" s="27" t="s">
        <v>39</v>
      </c>
      <c r="H188" s="31">
        <v>375</v>
      </c>
      <c r="I188" s="32">
        <v>5799.38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84</v>
      </c>
      <c r="C189" s="23">
        <v>46084.524398090303</v>
      </c>
      <c r="D189" s="21" t="s">
        <v>10</v>
      </c>
      <c r="E189" s="21" t="s">
        <v>22</v>
      </c>
      <c r="F189" s="24">
        <v>15.47</v>
      </c>
      <c r="G189" s="21" t="s">
        <v>39</v>
      </c>
      <c r="H189" s="25">
        <v>1000</v>
      </c>
      <c r="I189" s="26">
        <v>15470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84</v>
      </c>
      <c r="C190" s="29">
        <v>46084.526263472202</v>
      </c>
      <c r="D190" s="27" t="s">
        <v>10</v>
      </c>
      <c r="E190" s="27" t="s">
        <v>22</v>
      </c>
      <c r="F190" s="30">
        <v>15.47</v>
      </c>
      <c r="G190" s="27" t="s">
        <v>39</v>
      </c>
      <c r="H190" s="31">
        <v>747</v>
      </c>
      <c r="I190" s="32">
        <v>11556.09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84</v>
      </c>
      <c r="C191" s="23">
        <v>46084.526263472202</v>
      </c>
      <c r="D191" s="21" t="s">
        <v>10</v>
      </c>
      <c r="E191" s="21" t="s">
        <v>22</v>
      </c>
      <c r="F191" s="24">
        <v>15.47</v>
      </c>
      <c r="G191" s="21" t="s">
        <v>39</v>
      </c>
      <c r="H191" s="25">
        <v>230</v>
      </c>
      <c r="I191" s="26">
        <v>3558.1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84</v>
      </c>
      <c r="C192" s="29">
        <v>46084.528774016202</v>
      </c>
      <c r="D192" s="27" t="s">
        <v>10</v>
      </c>
      <c r="E192" s="27" t="s">
        <v>22</v>
      </c>
      <c r="F192" s="30">
        <v>15.49</v>
      </c>
      <c r="G192" s="27" t="s">
        <v>39</v>
      </c>
      <c r="H192" s="31">
        <v>143</v>
      </c>
      <c r="I192" s="32">
        <v>2215.0700000000002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84</v>
      </c>
      <c r="C193" s="23">
        <v>46084.528774363403</v>
      </c>
      <c r="D193" s="21" t="s">
        <v>10</v>
      </c>
      <c r="E193" s="21" t="s">
        <v>22</v>
      </c>
      <c r="F193" s="24">
        <v>15.49</v>
      </c>
      <c r="G193" s="21" t="s">
        <v>39</v>
      </c>
      <c r="H193" s="25">
        <v>134</v>
      </c>
      <c r="I193" s="26">
        <v>2075.66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84</v>
      </c>
      <c r="C194" s="29">
        <v>46084.528774363403</v>
      </c>
      <c r="D194" s="27" t="s">
        <v>10</v>
      </c>
      <c r="E194" s="27" t="s">
        <v>22</v>
      </c>
      <c r="F194" s="30">
        <v>15.49</v>
      </c>
      <c r="G194" s="27" t="s">
        <v>39</v>
      </c>
      <c r="H194" s="31">
        <v>400</v>
      </c>
      <c r="I194" s="32">
        <v>6196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84</v>
      </c>
      <c r="C195" s="23">
        <v>46084.530209536999</v>
      </c>
      <c r="D195" s="21" t="s">
        <v>10</v>
      </c>
      <c r="E195" s="21" t="s">
        <v>22</v>
      </c>
      <c r="F195" s="24">
        <v>15.49</v>
      </c>
      <c r="G195" s="21" t="s">
        <v>39</v>
      </c>
      <c r="H195" s="25">
        <v>1082</v>
      </c>
      <c r="I195" s="26">
        <v>16760.18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84</v>
      </c>
      <c r="C196" s="29">
        <v>46084.531759872698</v>
      </c>
      <c r="D196" s="27" t="s">
        <v>10</v>
      </c>
      <c r="E196" s="27" t="s">
        <v>22</v>
      </c>
      <c r="F196" s="30">
        <v>15.51</v>
      </c>
      <c r="G196" s="27" t="s">
        <v>39</v>
      </c>
      <c r="H196" s="31">
        <v>1089</v>
      </c>
      <c r="I196" s="32">
        <v>16890.39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84</v>
      </c>
      <c r="C197" s="23">
        <v>46084.5340460648</v>
      </c>
      <c r="D197" s="21" t="s">
        <v>10</v>
      </c>
      <c r="E197" s="21" t="s">
        <v>22</v>
      </c>
      <c r="F197" s="24">
        <v>15.49</v>
      </c>
      <c r="G197" s="21" t="s">
        <v>39</v>
      </c>
      <c r="H197" s="25">
        <v>944</v>
      </c>
      <c r="I197" s="26">
        <v>14622.56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84</v>
      </c>
      <c r="C198" s="29">
        <v>46084.5340460648</v>
      </c>
      <c r="D198" s="27" t="s">
        <v>10</v>
      </c>
      <c r="E198" s="27" t="s">
        <v>22</v>
      </c>
      <c r="F198" s="30">
        <v>15.49</v>
      </c>
      <c r="G198" s="27" t="s">
        <v>39</v>
      </c>
      <c r="H198" s="31">
        <v>327</v>
      </c>
      <c r="I198" s="32">
        <v>5065.2299999999996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84</v>
      </c>
      <c r="C199" s="23">
        <v>46084.537024490703</v>
      </c>
      <c r="D199" s="21" t="s">
        <v>10</v>
      </c>
      <c r="E199" s="21" t="s">
        <v>22</v>
      </c>
      <c r="F199" s="24">
        <v>15.494999999999999</v>
      </c>
      <c r="G199" s="21" t="s">
        <v>39</v>
      </c>
      <c r="H199" s="25">
        <v>1466</v>
      </c>
      <c r="I199" s="26">
        <v>22715.67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84</v>
      </c>
      <c r="C200" s="29">
        <v>46084.539504861103</v>
      </c>
      <c r="D200" s="27" t="s">
        <v>10</v>
      </c>
      <c r="E200" s="27" t="s">
        <v>22</v>
      </c>
      <c r="F200" s="30">
        <v>15.484999999999999</v>
      </c>
      <c r="G200" s="27" t="s">
        <v>39</v>
      </c>
      <c r="H200" s="31">
        <v>1265</v>
      </c>
      <c r="I200" s="32">
        <v>19588.53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84</v>
      </c>
      <c r="C201" s="23">
        <v>46084.542967546302</v>
      </c>
      <c r="D201" s="21" t="s">
        <v>10</v>
      </c>
      <c r="E201" s="21" t="s">
        <v>22</v>
      </c>
      <c r="F201" s="24">
        <v>15.47</v>
      </c>
      <c r="G201" s="21" t="s">
        <v>39</v>
      </c>
      <c r="H201" s="25">
        <v>637</v>
      </c>
      <c r="I201" s="26">
        <v>9854.39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84</v>
      </c>
      <c r="C202" s="29">
        <v>46084.542967546302</v>
      </c>
      <c r="D202" s="27" t="s">
        <v>10</v>
      </c>
      <c r="E202" s="27" t="s">
        <v>22</v>
      </c>
      <c r="F202" s="30">
        <v>15.47</v>
      </c>
      <c r="G202" s="27" t="s">
        <v>39</v>
      </c>
      <c r="H202" s="31">
        <v>435</v>
      </c>
      <c r="I202" s="32">
        <v>6729.45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84</v>
      </c>
      <c r="C203" s="23">
        <v>46084.545280370403</v>
      </c>
      <c r="D203" s="21" t="s">
        <v>10</v>
      </c>
      <c r="E203" s="21" t="s">
        <v>22</v>
      </c>
      <c r="F203" s="24">
        <v>15.515000000000001</v>
      </c>
      <c r="G203" s="21" t="s">
        <v>39</v>
      </c>
      <c r="H203" s="25">
        <v>131</v>
      </c>
      <c r="I203" s="26">
        <v>2032.47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84</v>
      </c>
      <c r="C204" s="29">
        <v>46084.545280370403</v>
      </c>
      <c r="D204" s="27" t="s">
        <v>10</v>
      </c>
      <c r="E204" s="27" t="s">
        <v>22</v>
      </c>
      <c r="F204" s="30">
        <v>15.515000000000001</v>
      </c>
      <c r="G204" s="27" t="s">
        <v>39</v>
      </c>
      <c r="H204" s="31">
        <v>987</v>
      </c>
      <c r="I204" s="32">
        <v>15313.31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84</v>
      </c>
      <c r="C205" s="23">
        <v>46084.547352094902</v>
      </c>
      <c r="D205" s="21" t="s">
        <v>10</v>
      </c>
      <c r="E205" s="21" t="s">
        <v>22</v>
      </c>
      <c r="F205" s="24">
        <v>15.535</v>
      </c>
      <c r="G205" s="21" t="s">
        <v>39</v>
      </c>
      <c r="H205" s="25">
        <v>297</v>
      </c>
      <c r="I205" s="26">
        <v>4613.8999999999996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84</v>
      </c>
      <c r="C206" s="29">
        <v>46084.547363680598</v>
      </c>
      <c r="D206" s="27" t="s">
        <v>10</v>
      </c>
      <c r="E206" s="27" t="s">
        <v>22</v>
      </c>
      <c r="F206" s="30">
        <v>15.535</v>
      </c>
      <c r="G206" s="27" t="s">
        <v>39</v>
      </c>
      <c r="H206" s="31">
        <v>345</v>
      </c>
      <c r="I206" s="32">
        <v>5359.58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84</v>
      </c>
      <c r="C207" s="23">
        <v>46084.547363680598</v>
      </c>
      <c r="D207" s="21" t="s">
        <v>10</v>
      </c>
      <c r="E207" s="21" t="s">
        <v>22</v>
      </c>
      <c r="F207" s="24">
        <v>15.535</v>
      </c>
      <c r="G207" s="21" t="s">
        <v>39</v>
      </c>
      <c r="H207" s="25">
        <v>349</v>
      </c>
      <c r="I207" s="26">
        <v>5421.72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84</v>
      </c>
      <c r="C208" s="29">
        <v>46084.549257210703</v>
      </c>
      <c r="D208" s="27" t="s">
        <v>10</v>
      </c>
      <c r="E208" s="27" t="s">
        <v>22</v>
      </c>
      <c r="F208" s="30">
        <v>15.565</v>
      </c>
      <c r="G208" s="27" t="s">
        <v>39</v>
      </c>
      <c r="H208" s="31">
        <v>959</v>
      </c>
      <c r="I208" s="32">
        <v>14926.84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84</v>
      </c>
      <c r="C209" s="23">
        <v>46084.550569664403</v>
      </c>
      <c r="D209" s="21" t="s">
        <v>10</v>
      </c>
      <c r="E209" s="21" t="s">
        <v>22</v>
      </c>
      <c r="F209" s="24">
        <v>15.56</v>
      </c>
      <c r="G209" s="21" t="s">
        <v>39</v>
      </c>
      <c r="H209" s="25">
        <v>999</v>
      </c>
      <c r="I209" s="26">
        <v>15544.44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84</v>
      </c>
      <c r="C210" s="29">
        <v>46084.554138287</v>
      </c>
      <c r="D210" s="27" t="s">
        <v>10</v>
      </c>
      <c r="E210" s="27" t="s">
        <v>22</v>
      </c>
      <c r="F210" s="30">
        <v>15.555</v>
      </c>
      <c r="G210" s="27" t="s">
        <v>39</v>
      </c>
      <c r="H210" s="31">
        <v>969</v>
      </c>
      <c r="I210" s="32">
        <v>15072.8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84</v>
      </c>
      <c r="C211" s="23">
        <v>46084.555738425901</v>
      </c>
      <c r="D211" s="21" t="s">
        <v>10</v>
      </c>
      <c r="E211" s="21" t="s">
        <v>22</v>
      </c>
      <c r="F211" s="24">
        <v>15.56</v>
      </c>
      <c r="G211" s="21" t="s">
        <v>39</v>
      </c>
      <c r="H211" s="25">
        <v>365</v>
      </c>
      <c r="I211" s="26">
        <v>5679.4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84</v>
      </c>
      <c r="C212" s="29">
        <v>46084.555738425901</v>
      </c>
      <c r="D212" s="27" t="s">
        <v>10</v>
      </c>
      <c r="E212" s="27" t="s">
        <v>22</v>
      </c>
      <c r="F212" s="30">
        <v>15.56</v>
      </c>
      <c r="G212" s="27" t="s">
        <v>39</v>
      </c>
      <c r="H212" s="31">
        <v>715</v>
      </c>
      <c r="I212" s="32">
        <v>11125.4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84</v>
      </c>
      <c r="C213" s="23">
        <v>46084.5579858333</v>
      </c>
      <c r="D213" s="21" t="s">
        <v>10</v>
      </c>
      <c r="E213" s="21" t="s">
        <v>22</v>
      </c>
      <c r="F213" s="24">
        <v>15.545</v>
      </c>
      <c r="G213" s="21" t="s">
        <v>39</v>
      </c>
      <c r="H213" s="25">
        <v>429</v>
      </c>
      <c r="I213" s="26">
        <v>6668.81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84</v>
      </c>
      <c r="C214" s="29">
        <v>46084.5579858333</v>
      </c>
      <c r="D214" s="27" t="s">
        <v>10</v>
      </c>
      <c r="E214" s="27" t="s">
        <v>22</v>
      </c>
      <c r="F214" s="30">
        <v>15.545</v>
      </c>
      <c r="G214" s="27" t="s">
        <v>39</v>
      </c>
      <c r="H214" s="31">
        <v>621</v>
      </c>
      <c r="I214" s="32">
        <v>9653.4500000000007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84</v>
      </c>
      <c r="C215" s="23">
        <v>46084.5579858333</v>
      </c>
      <c r="D215" s="21" t="s">
        <v>10</v>
      </c>
      <c r="E215" s="21" t="s">
        <v>22</v>
      </c>
      <c r="F215" s="24">
        <v>15.545</v>
      </c>
      <c r="G215" s="21" t="s">
        <v>39</v>
      </c>
      <c r="H215" s="25">
        <v>101</v>
      </c>
      <c r="I215" s="26">
        <v>1570.05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84</v>
      </c>
      <c r="C216" s="29">
        <v>46084.560653020802</v>
      </c>
      <c r="D216" s="27" t="s">
        <v>10</v>
      </c>
      <c r="E216" s="27" t="s">
        <v>22</v>
      </c>
      <c r="F216" s="30">
        <v>15.56</v>
      </c>
      <c r="G216" s="27" t="s">
        <v>39</v>
      </c>
      <c r="H216" s="31">
        <v>209</v>
      </c>
      <c r="I216" s="32">
        <v>3252.04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84</v>
      </c>
      <c r="C217" s="23">
        <v>46084.560653020802</v>
      </c>
      <c r="D217" s="21" t="s">
        <v>10</v>
      </c>
      <c r="E217" s="21" t="s">
        <v>22</v>
      </c>
      <c r="F217" s="24">
        <v>15.56</v>
      </c>
      <c r="G217" s="21" t="s">
        <v>39</v>
      </c>
      <c r="H217" s="25">
        <v>162</v>
      </c>
      <c r="I217" s="26">
        <v>2520.7199999999998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84</v>
      </c>
      <c r="C218" s="29">
        <v>46084.560653020802</v>
      </c>
      <c r="D218" s="27" t="s">
        <v>10</v>
      </c>
      <c r="E218" s="27" t="s">
        <v>22</v>
      </c>
      <c r="F218" s="30">
        <v>15.56</v>
      </c>
      <c r="G218" s="27" t="s">
        <v>39</v>
      </c>
      <c r="H218" s="31">
        <v>220</v>
      </c>
      <c r="I218" s="32">
        <v>3423.2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84</v>
      </c>
      <c r="C219" s="23">
        <v>46084.560653020802</v>
      </c>
      <c r="D219" s="21" t="s">
        <v>10</v>
      </c>
      <c r="E219" s="21" t="s">
        <v>22</v>
      </c>
      <c r="F219" s="24">
        <v>15.56</v>
      </c>
      <c r="G219" s="21" t="s">
        <v>39</v>
      </c>
      <c r="H219" s="25">
        <v>162</v>
      </c>
      <c r="I219" s="26">
        <v>2520.7199999999998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84</v>
      </c>
      <c r="C220" s="29">
        <v>46084.560653020802</v>
      </c>
      <c r="D220" s="27" t="s">
        <v>10</v>
      </c>
      <c r="E220" s="27" t="s">
        <v>22</v>
      </c>
      <c r="F220" s="30">
        <v>15.56</v>
      </c>
      <c r="G220" s="27" t="s">
        <v>39</v>
      </c>
      <c r="H220" s="31">
        <v>382</v>
      </c>
      <c r="I220" s="32">
        <v>5943.92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84</v>
      </c>
      <c r="C221" s="23">
        <v>46084.560653020802</v>
      </c>
      <c r="D221" s="21" t="s">
        <v>10</v>
      </c>
      <c r="E221" s="21" t="s">
        <v>22</v>
      </c>
      <c r="F221" s="24">
        <v>15.56</v>
      </c>
      <c r="G221" s="21" t="s">
        <v>39</v>
      </c>
      <c r="H221" s="25">
        <v>382</v>
      </c>
      <c r="I221" s="26">
        <v>5943.92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84</v>
      </c>
      <c r="C222" s="29">
        <v>46084.560653020802</v>
      </c>
      <c r="D222" s="27" t="s">
        <v>10</v>
      </c>
      <c r="E222" s="27" t="s">
        <v>22</v>
      </c>
      <c r="F222" s="30">
        <v>15.56</v>
      </c>
      <c r="G222" s="27" t="s">
        <v>39</v>
      </c>
      <c r="H222" s="31">
        <v>209</v>
      </c>
      <c r="I222" s="32">
        <v>3252.04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84</v>
      </c>
      <c r="C223" s="23">
        <v>46084.560653020802</v>
      </c>
      <c r="D223" s="21" t="s">
        <v>10</v>
      </c>
      <c r="E223" s="21" t="s">
        <v>22</v>
      </c>
      <c r="F223" s="24">
        <v>15.56</v>
      </c>
      <c r="G223" s="21" t="s">
        <v>39</v>
      </c>
      <c r="H223" s="25">
        <v>123</v>
      </c>
      <c r="I223" s="26">
        <v>1913.88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84</v>
      </c>
      <c r="C224" s="29">
        <v>46084.566133599503</v>
      </c>
      <c r="D224" s="27" t="s">
        <v>10</v>
      </c>
      <c r="E224" s="27" t="s">
        <v>22</v>
      </c>
      <c r="F224" s="30">
        <v>15.555</v>
      </c>
      <c r="G224" s="27" t="s">
        <v>39</v>
      </c>
      <c r="H224" s="31">
        <v>1119</v>
      </c>
      <c r="I224" s="32">
        <v>17406.05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84</v>
      </c>
      <c r="C225" s="23">
        <v>46084.567369687502</v>
      </c>
      <c r="D225" s="21" t="s">
        <v>10</v>
      </c>
      <c r="E225" s="21" t="s">
        <v>22</v>
      </c>
      <c r="F225" s="24">
        <v>15.555</v>
      </c>
      <c r="G225" s="21" t="s">
        <v>39</v>
      </c>
      <c r="H225" s="25">
        <v>745</v>
      </c>
      <c r="I225" s="26">
        <v>11588.48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84</v>
      </c>
      <c r="C226" s="29">
        <v>46084.567369687502</v>
      </c>
      <c r="D226" s="27" t="s">
        <v>10</v>
      </c>
      <c r="E226" s="27" t="s">
        <v>22</v>
      </c>
      <c r="F226" s="30">
        <v>15.555</v>
      </c>
      <c r="G226" s="27" t="s">
        <v>39</v>
      </c>
      <c r="H226" s="31">
        <v>1563</v>
      </c>
      <c r="I226" s="32">
        <v>24312.47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84</v>
      </c>
      <c r="C227" s="23">
        <v>46084.572401562502</v>
      </c>
      <c r="D227" s="21" t="s">
        <v>10</v>
      </c>
      <c r="E227" s="21" t="s">
        <v>22</v>
      </c>
      <c r="F227" s="24">
        <v>15.57</v>
      </c>
      <c r="G227" s="21" t="s">
        <v>39</v>
      </c>
      <c r="H227" s="25">
        <v>1386</v>
      </c>
      <c r="I227" s="26">
        <v>21580.02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84</v>
      </c>
      <c r="C228" s="29">
        <v>46084.575408611097</v>
      </c>
      <c r="D228" s="27" t="s">
        <v>10</v>
      </c>
      <c r="E228" s="27" t="s">
        <v>22</v>
      </c>
      <c r="F228" s="30">
        <v>15.59</v>
      </c>
      <c r="G228" s="27" t="s">
        <v>39</v>
      </c>
      <c r="H228" s="31">
        <v>1107</v>
      </c>
      <c r="I228" s="32">
        <v>17258.13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84</v>
      </c>
      <c r="C229" s="23">
        <v>46084.577483761597</v>
      </c>
      <c r="D229" s="21" t="s">
        <v>10</v>
      </c>
      <c r="E229" s="21" t="s">
        <v>22</v>
      </c>
      <c r="F229" s="24">
        <v>15.6</v>
      </c>
      <c r="G229" s="21" t="s">
        <v>39</v>
      </c>
      <c r="H229" s="25">
        <v>997</v>
      </c>
      <c r="I229" s="26">
        <v>15553.2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84</v>
      </c>
      <c r="C230" s="29">
        <v>46084.577486122696</v>
      </c>
      <c r="D230" s="27" t="s">
        <v>10</v>
      </c>
      <c r="E230" s="27" t="s">
        <v>22</v>
      </c>
      <c r="F230" s="30">
        <v>15.595000000000001</v>
      </c>
      <c r="G230" s="27" t="s">
        <v>39</v>
      </c>
      <c r="H230" s="31">
        <v>143</v>
      </c>
      <c r="I230" s="32">
        <v>2230.09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84</v>
      </c>
      <c r="C231" s="23">
        <v>46084.577486145798</v>
      </c>
      <c r="D231" s="21" t="s">
        <v>10</v>
      </c>
      <c r="E231" s="21" t="s">
        <v>22</v>
      </c>
      <c r="F231" s="24">
        <v>15.595000000000001</v>
      </c>
      <c r="G231" s="21" t="s">
        <v>39</v>
      </c>
      <c r="H231" s="25">
        <v>883</v>
      </c>
      <c r="I231" s="26">
        <v>13770.39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84</v>
      </c>
      <c r="C232" s="29">
        <v>46084.577486145798</v>
      </c>
      <c r="D232" s="27" t="s">
        <v>10</v>
      </c>
      <c r="E232" s="27" t="s">
        <v>22</v>
      </c>
      <c r="F232" s="30">
        <v>15.595000000000001</v>
      </c>
      <c r="G232" s="27" t="s">
        <v>39</v>
      </c>
      <c r="H232" s="31">
        <v>1031</v>
      </c>
      <c r="I232" s="32">
        <v>16078.45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84</v>
      </c>
      <c r="C233" s="23">
        <v>46084.583110937499</v>
      </c>
      <c r="D233" s="21" t="s">
        <v>10</v>
      </c>
      <c r="E233" s="21" t="s">
        <v>22</v>
      </c>
      <c r="F233" s="24">
        <v>15.6</v>
      </c>
      <c r="G233" s="21" t="s">
        <v>39</v>
      </c>
      <c r="H233" s="25">
        <v>1908</v>
      </c>
      <c r="I233" s="26">
        <v>29764.799999999999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84</v>
      </c>
      <c r="C234" s="29">
        <v>46084.5874293171</v>
      </c>
      <c r="D234" s="27" t="s">
        <v>10</v>
      </c>
      <c r="E234" s="27" t="s">
        <v>22</v>
      </c>
      <c r="F234" s="30">
        <v>15.58</v>
      </c>
      <c r="G234" s="27" t="s">
        <v>39</v>
      </c>
      <c r="H234" s="31">
        <v>286</v>
      </c>
      <c r="I234" s="32">
        <v>4455.88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84</v>
      </c>
      <c r="C235" s="23">
        <v>46084.5874293171</v>
      </c>
      <c r="D235" s="21" t="s">
        <v>10</v>
      </c>
      <c r="E235" s="21" t="s">
        <v>22</v>
      </c>
      <c r="F235" s="24">
        <v>15.58</v>
      </c>
      <c r="G235" s="21" t="s">
        <v>39</v>
      </c>
      <c r="H235" s="25">
        <v>457</v>
      </c>
      <c r="I235" s="26">
        <v>7120.06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84</v>
      </c>
      <c r="C236" s="29">
        <v>46084.5874293171</v>
      </c>
      <c r="D236" s="27" t="s">
        <v>10</v>
      </c>
      <c r="E236" s="27" t="s">
        <v>22</v>
      </c>
      <c r="F236" s="30">
        <v>15.58</v>
      </c>
      <c r="G236" s="27" t="s">
        <v>39</v>
      </c>
      <c r="H236" s="31">
        <v>1016</v>
      </c>
      <c r="I236" s="32">
        <v>15829.28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84</v>
      </c>
      <c r="C237" s="23">
        <v>46084.5874293171</v>
      </c>
      <c r="D237" s="21" t="s">
        <v>10</v>
      </c>
      <c r="E237" s="21" t="s">
        <v>22</v>
      </c>
      <c r="F237" s="24">
        <v>15.58</v>
      </c>
      <c r="G237" s="21" t="s">
        <v>39</v>
      </c>
      <c r="H237" s="25">
        <v>1030</v>
      </c>
      <c r="I237" s="26">
        <v>16047.4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84</v>
      </c>
      <c r="C238" s="29">
        <v>46084.592163217603</v>
      </c>
      <c r="D238" s="27" t="s">
        <v>10</v>
      </c>
      <c r="E238" s="27" t="s">
        <v>22</v>
      </c>
      <c r="F238" s="30">
        <v>15.57</v>
      </c>
      <c r="G238" s="27" t="s">
        <v>39</v>
      </c>
      <c r="H238" s="31">
        <v>708</v>
      </c>
      <c r="I238" s="32">
        <v>11023.56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84</v>
      </c>
      <c r="C239" s="23">
        <v>46084.592163217603</v>
      </c>
      <c r="D239" s="21" t="s">
        <v>10</v>
      </c>
      <c r="E239" s="21" t="s">
        <v>22</v>
      </c>
      <c r="F239" s="24">
        <v>15.57</v>
      </c>
      <c r="G239" s="21" t="s">
        <v>39</v>
      </c>
      <c r="H239" s="25">
        <v>379</v>
      </c>
      <c r="I239" s="26">
        <v>5901.03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84</v>
      </c>
      <c r="C240" s="29">
        <v>46084.592163217603</v>
      </c>
      <c r="D240" s="27" t="s">
        <v>10</v>
      </c>
      <c r="E240" s="27" t="s">
        <v>22</v>
      </c>
      <c r="F240" s="30">
        <v>15.57</v>
      </c>
      <c r="G240" s="27" t="s">
        <v>39</v>
      </c>
      <c r="H240" s="31">
        <v>329</v>
      </c>
      <c r="I240" s="32">
        <v>5122.53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84</v>
      </c>
      <c r="C241" s="23">
        <v>46084.592163217603</v>
      </c>
      <c r="D241" s="21" t="s">
        <v>10</v>
      </c>
      <c r="E241" s="21" t="s">
        <v>22</v>
      </c>
      <c r="F241" s="24">
        <v>15.57</v>
      </c>
      <c r="G241" s="21" t="s">
        <v>39</v>
      </c>
      <c r="H241" s="25">
        <v>379</v>
      </c>
      <c r="I241" s="26">
        <v>5901.03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84</v>
      </c>
      <c r="C242" s="29">
        <v>46084.592163217603</v>
      </c>
      <c r="D242" s="27" t="s">
        <v>10</v>
      </c>
      <c r="E242" s="27" t="s">
        <v>22</v>
      </c>
      <c r="F242" s="30">
        <v>15.57</v>
      </c>
      <c r="G242" s="27" t="s">
        <v>39</v>
      </c>
      <c r="H242" s="31">
        <v>102</v>
      </c>
      <c r="I242" s="32">
        <v>1588.14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84</v>
      </c>
      <c r="C243" s="23">
        <v>46084.592163217603</v>
      </c>
      <c r="D243" s="21" t="s">
        <v>10</v>
      </c>
      <c r="E243" s="21" t="s">
        <v>22</v>
      </c>
      <c r="F243" s="24">
        <v>15.57</v>
      </c>
      <c r="G243" s="21" t="s">
        <v>39</v>
      </c>
      <c r="H243" s="25">
        <v>79</v>
      </c>
      <c r="I243" s="26">
        <v>1230.03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84</v>
      </c>
      <c r="C244" s="29">
        <v>46084.5955825579</v>
      </c>
      <c r="D244" s="27" t="s">
        <v>10</v>
      </c>
      <c r="E244" s="27" t="s">
        <v>22</v>
      </c>
      <c r="F244" s="30">
        <v>15.57</v>
      </c>
      <c r="G244" s="27" t="s">
        <v>39</v>
      </c>
      <c r="H244" s="31">
        <v>512</v>
      </c>
      <c r="I244" s="32">
        <v>7971.84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84</v>
      </c>
      <c r="C245" s="23">
        <v>46084.5955825579</v>
      </c>
      <c r="D245" s="21" t="s">
        <v>10</v>
      </c>
      <c r="E245" s="21" t="s">
        <v>22</v>
      </c>
      <c r="F245" s="24">
        <v>15.57</v>
      </c>
      <c r="G245" s="21" t="s">
        <v>39</v>
      </c>
      <c r="H245" s="25">
        <v>774</v>
      </c>
      <c r="I245" s="26">
        <v>12051.18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84</v>
      </c>
      <c r="C246" s="29">
        <v>46084.597685520799</v>
      </c>
      <c r="D246" s="27" t="s">
        <v>10</v>
      </c>
      <c r="E246" s="27" t="s">
        <v>22</v>
      </c>
      <c r="F246" s="30">
        <v>15.58</v>
      </c>
      <c r="G246" s="27" t="s">
        <v>39</v>
      </c>
      <c r="H246" s="31">
        <v>309</v>
      </c>
      <c r="I246" s="32">
        <v>4814.22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84</v>
      </c>
      <c r="C247" s="23">
        <v>46084.5989834375</v>
      </c>
      <c r="D247" s="21" t="s">
        <v>10</v>
      </c>
      <c r="E247" s="21" t="s">
        <v>22</v>
      </c>
      <c r="F247" s="24">
        <v>15.58</v>
      </c>
      <c r="G247" s="21" t="s">
        <v>39</v>
      </c>
      <c r="H247" s="25">
        <v>1379</v>
      </c>
      <c r="I247" s="26">
        <v>21484.82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84</v>
      </c>
      <c r="C248" s="29">
        <v>46084.601092187499</v>
      </c>
      <c r="D248" s="27" t="s">
        <v>10</v>
      </c>
      <c r="E248" s="27" t="s">
        <v>22</v>
      </c>
      <c r="F248" s="30">
        <v>15.574999999999999</v>
      </c>
      <c r="G248" s="27" t="s">
        <v>39</v>
      </c>
      <c r="H248" s="31">
        <v>1004</v>
      </c>
      <c r="I248" s="32">
        <v>15637.3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84</v>
      </c>
      <c r="C249" s="23">
        <v>46084.602730601902</v>
      </c>
      <c r="D249" s="21" t="s">
        <v>10</v>
      </c>
      <c r="E249" s="21" t="s">
        <v>22</v>
      </c>
      <c r="F249" s="24">
        <v>15.58</v>
      </c>
      <c r="G249" s="21" t="s">
        <v>39</v>
      </c>
      <c r="H249" s="25">
        <v>2954</v>
      </c>
      <c r="I249" s="26">
        <v>46023.32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84</v>
      </c>
      <c r="C250" s="29">
        <v>46084.605728819399</v>
      </c>
      <c r="D250" s="27" t="s">
        <v>10</v>
      </c>
      <c r="E250" s="27" t="s">
        <v>22</v>
      </c>
      <c r="F250" s="30">
        <v>15.535</v>
      </c>
      <c r="G250" s="27" t="s">
        <v>39</v>
      </c>
      <c r="H250" s="31">
        <v>1188</v>
      </c>
      <c r="I250" s="32">
        <v>18455.580000000002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84</v>
      </c>
      <c r="C251" s="23">
        <v>46084.605728819399</v>
      </c>
      <c r="D251" s="21" t="s">
        <v>10</v>
      </c>
      <c r="E251" s="21" t="s">
        <v>22</v>
      </c>
      <c r="F251" s="24">
        <v>15.54</v>
      </c>
      <c r="G251" s="21" t="s">
        <v>39</v>
      </c>
      <c r="H251" s="25">
        <v>1260</v>
      </c>
      <c r="I251" s="26">
        <v>19580.400000000001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84</v>
      </c>
      <c r="C252" s="29">
        <v>46084.611257696801</v>
      </c>
      <c r="D252" s="27" t="s">
        <v>10</v>
      </c>
      <c r="E252" s="27" t="s">
        <v>22</v>
      </c>
      <c r="F252" s="30">
        <v>15.47</v>
      </c>
      <c r="G252" s="27" t="s">
        <v>39</v>
      </c>
      <c r="H252" s="31">
        <v>995</v>
      </c>
      <c r="I252" s="32">
        <v>15392.65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84</v>
      </c>
      <c r="C253" s="23">
        <v>46084.611264085601</v>
      </c>
      <c r="D253" s="21" t="s">
        <v>10</v>
      </c>
      <c r="E253" s="21" t="s">
        <v>22</v>
      </c>
      <c r="F253" s="24">
        <v>15.465</v>
      </c>
      <c r="G253" s="21" t="s">
        <v>39</v>
      </c>
      <c r="H253" s="25">
        <v>1003</v>
      </c>
      <c r="I253" s="26">
        <v>15511.4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84</v>
      </c>
      <c r="C254" s="29">
        <v>46084.615648541701</v>
      </c>
      <c r="D254" s="27" t="s">
        <v>10</v>
      </c>
      <c r="E254" s="27" t="s">
        <v>22</v>
      </c>
      <c r="F254" s="30">
        <v>15.47</v>
      </c>
      <c r="G254" s="27" t="s">
        <v>39</v>
      </c>
      <c r="H254" s="31">
        <v>579</v>
      </c>
      <c r="I254" s="32">
        <v>8957.1299999999992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84</v>
      </c>
      <c r="C255" s="23">
        <v>46084.615648541701</v>
      </c>
      <c r="D255" s="21" t="s">
        <v>10</v>
      </c>
      <c r="E255" s="21" t="s">
        <v>22</v>
      </c>
      <c r="F255" s="24">
        <v>15.47</v>
      </c>
      <c r="G255" s="21" t="s">
        <v>39</v>
      </c>
      <c r="H255" s="25">
        <v>385</v>
      </c>
      <c r="I255" s="26">
        <v>5955.95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84</v>
      </c>
      <c r="C256" s="29">
        <v>46084.616761689802</v>
      </c>
      <c r="D256" s="27" t="s">
        <v>10</v>
      </c>
      <c r="E256" s="27" t="s">
        <v>22</v>
      </c>
      <c r="F256" s="30">
        <v>15.465</v>
      </c>
      <c r="G256" s="27" t="s">
        <v>39</v>
      </c>
      <c r="H256" s="31">
        <v>1274</v>
      </c>
      <c r="I256" s="32">
        <v>19702.41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84</v>
      </c>
      <c r="C257" s="23">
        <v>46084.616773391201</v>
      </c>
      <c r="D257" s="21" t="s">
        <v>10</v>
      </c>
      <c r="E257" s="21" t="s">
        <v>22</v>
      </c>
      <c r="F257" s="24">
        <v>15.46</v>
      </c>
      <c r="G257" s="21" t="s">
        <v>39</v>
      </c>
      <c r="H257" s="25">
        <v>139</v>
      </c>
      <c r="I257" s="26">
        <v>2148.94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84</v>
      </c>
      <c r="C258" s="29">
        <v>46084.616773391201</v>
      </c>
      <c r="D258" s="27" t="s">
        <v>10</v>
      </c>
      <c r="E258" s="27" t="s">
        <v>22</v>
      </c>
      <c r="F258" s="30">
        <v>15.46</v>
      </c>
      <c r="G258" s="27" t="s">
        <v>39</v>
      </c>
      <c r="H258" s="31">
        <v>1194</v>
      </c>
      <c r="I258" s="32">
        <v>18459.240000000002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84</v>
      </c>
      <c r="C259" s="23">
        <v>46084.6181159607</v>
      </c>
      <c r="D259" s="21" t="s">
        <v>10</v>
      </c>
      <c r="E259" s="21" t="s">
        <v>22</v>
      </c>
      <c r="F259" s="24">
        <v>15.465</v>
      </c>
      <c r="G259" s="21" t="s">
        <v>39</v>
      </c>
      <c r="H259" s="25">
        <v>254</v>
      </c>
      <c r="I259" s="26">
        <v>3928.11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84</v>
      </c>
      <c r="C260" s="29">
        <v>46084.619988819497</v>
      </c>
      <c r="D260" s="27" t="s">
        <v>10</v>
      </c>
      <c r="E260" s="27" t="s">
        <v>22</v>
      </c>
      <c r="F260" s="30">
        <v>15.43</v>
      </c>
      <c r="G260" s="27" t="s">
        <v>39</v>
      </c>
      <c r="H260" s="31">
        <v>1109</v>
      </c>
      <c r="I260" s="32">
        <v>17111.87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84</v>
      </c>
      <c r="C261" s="23">
        <v>46084.622801921301</v>
      </c>
      <c r="D261" s="21" t="s">
        <v>10</v>
      </c>
      <c r="E261" s="21" t="s">
        <v>22</v>
      </c>
      <c r="F261" s="24">
        <v>15.43</v>
      </c>
      <c r="G261" s="21" t="s">
        <v>39</v>
      </c>
      <c r="H261" s="25">
        <v>1436</v>
      </c>
      <c r="I261" s="26">
        <v>22157.48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84</v>
      </c>
      <c r="C262" s="29">
        <v>46084.624246597203</v>
      </c>
      <c r="D262" s="27" t="s">
        <v>10</v>
      </c>
      <c r="E262" s="27" t="s">
        <v>22</v>
      </c>
      <c r="F262" s="30">
        <v>15.42</v>
      </c>
      <c r="G262" s="27" t="s">
        <v>39</v>
      </c>
      <c r="H262" s="31">
        <v>286</v>
      </c>
      <c r="I262" s="32">
        <v>4410.12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84</v>
      </c>
      <c r="C263" s="23">
        <v>46084.624246597203</v>
      </c>
      <c r="D263" s="21" t="s">
        <v>10</v>
      </c>
      <c r="E263" s="21" t="s">
        <v>22</v>
      </c>
      <c r="F263" s="24">
        <v>15.42</v>
      </c>
      <c r="G263" s="21" t="s">
        <v>39</v>
      </c>
      <c r="H263" s="25">
        <v>189</v>
      </c>
      <c r="I263" s="26">
        <v>2914.38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84</v>
      </c>
      <c r="C264" s="29">
        <v>46084.624246597203</v>
      </c>
      <c r="D264" s="27" t="s">
        <v>10</v>
      </c>
      <c r="E264" s="27" t="s">
        <v>22</v>
      </c>
      <c r="F264" s="30">
        <v>15.42</v>
      </c>
      <c r="G264" s="27" t="s">
        <v>39</v>
      </c>
      <c r="H264" s="31">
        <v>518</v>
      </c>
      <c r="I264" s="32">
        <v>7987.56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84</v>
      </c>
      <c r="C265" s="23">
        <v>46084.625974803203</v>
      </c>
      <c r="D265" s="21" t="s">
        <v>10</v>
      </c>
      <c r="E265" s="21" t="s">
        <v>22</v>
      </c>
      <c r="F265" s="24">
        <v>15.4</v>
      </c>
      <c r="G265" s="21" t="s">
        <v>39</v>
      </c>
      <c r="H265" s="25">
        <v>1073</v>
      </c>
      <c r="I265" s="26">
        <v>16524.2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84</v>
      </c>
      <c r="C266" s="29">
        <v>46084.625975543997</v>
      </c>
      <c r="D266" s="27" t="s">
        <v>10</v>
      </c>
      <c r="E266" s="27" t="s">
        <v>22</v>
      </c>
      <c r="F266" s="30">
        <v>15.395</v>
      </c>
      <c r="G266" s="27" t="s">
        <v>39</v>
      </c>
      <c r="H266" s="31">
        <v>896</v>
      </c>
      <c r="I266" s="32">
        <v>13793.92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84</v>
      </c>
      <c r="C267" s="23">
        <v>46084.625975590301</v>
      </c>
      <c r="D267" s="21" t="s">
        <v>10</v>
      </c>
      <c r="E267" s="21" t="s">
        <v>22</v>
      </c>
      <c r="F267" s="24">
        <v>15.395</v>
      </c>
      <c r="G267" s="21" t="s">
        <v>39</v>
      </c>
      <c r="H267" s="25">
        <v>204</v>
      </c>
      <c r="I267" s="26">
        <v>3140.58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84</v>
      </c>
      <c r="C268" s="29">
        <v>46084.630632847198</v>
      </c>
      <c r="D268" s="27" t="s">
        <v>10</v>
      </c>
      <c r="E268" s="27" t="s">
        <v>22</v>
      </c>
      <c r="F268" s="30">
        <v>15.404999999999999</v>
      </c>
      <c r="G268" s="27" t="s">
        <v>39</v>
      </c>
      <c r="H268" s="31">
        <v>1142</v>
      </c>
      <c r="I268" s="32">
        <v>17592.509999999998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84</v>
      </c>
      <c r="C269" s="23">
        <v>46084.632591169</v>
      </c>
      <c r="D269" s="21" t="s">
        <v>10</v>
      </c>
      <c r="E269" s="21" t="s">
        <v>22</v>
      </c>
      <c r="F269" s="24">
        <v>15.414999999999999</v>
      </c>
      <c r="G269" s="21" t="s">
        <v>39</v>
      </c>
      <c r="H269" s="25">
        <v>214</v>
      </c>
      <c r="I269" s="26">
        <v>3298.81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84</v>
      </c>
      <c r="C270" s="29">
        <v>46084.632591169</v>
      </c>
      <c r="D270" s="27" t="s">
        <v>10</v>
      </c>
      <c r="E270" s="27" t="s">
        <v>22</v>
      </c>
      <c r="F270" s="30">
        <v>15.414999999999999</v>
      </c>
      <c r="G270" s="27" t="s">
        <v>39</v>
      </c>
      <c r="H270" s="31">
        <v>842</v>
      </c>
      <c r="I270" s="32">
        <v>12979.43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84</v>
      </c>
      <c r="C271" s="23">
        <v>46084.635441388898</v>
      </c>
      <c r="D271" s="21" t="s">
        <v>10</v>
      </c>
      <c r="E271" s="21" t="s">
        <v>22</v>
      </c>
      <c r="F271" s="24">
        <v>15.42</v>
      </c>
      <c r="G271" s="21" t="s">
        <v>39</v>
      </c>
      <c r="H271" s="25">
        <v>989</v>
      </c>
      <c r="I271" s="26">
        <v>15250.38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84</v>
      </c>
      <c r="C272" s="29">
        <v>46084.635442395796</v>
      </c>
      <c r="D272" s="27" t="s">
        <v>10</v>
      </c>
      <c r="E272" s="27" t="s">
        <v>22</v>
      </c>
      <c r="F272" s="30">
        <v>15.414999999999999</v>
      </c>
      <c r="G272" s="27" t="s">
        <v>39</v>
      </c>
      <c r="H272" s="31">
        <v>1028</v>
      </c>
      <c r="I272" s="32">
        <v>15846.62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84</v>
      </c>
      <c r="C273" s="23">
        <v>46084.6354539815</v>
      </c>
      <c r="D273" s="21" t="s">
        <v>10</v>
      </c>
      <c r="E273" s="21" t="s">
        <v>22</v>
      </c>
      <c r="F273" s="24">
        <v>15.41</v>
      </c>
      <c r="G273" s="21" t="s">
        <v>39</v>
      </c>
      <c r="H273" s="25">
        <v>986</v>
      </c>
      <c r="I273" s="26">
        <v>15194.26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84</v>
      </c>
      <c r="C274" s="29">
        <v>46084.640086666703</v>
      </c>
      <c r="D274" s="27" t="s">
        <v>10</v>
      </c>
      <c r="E274" s="27" t="s">
        <v>22</v>
      </c>
      <c r="F274" s="30">
        <v>15.45</v>
      </c>
      <c r="G274" s="27" t="s">
        <v>39</v>
      </c>
      <c r="H274" s="31">
        <v>584</v>
      </c>
      <c r="I274" s="32">
        <v>9022.7999999999993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84</v>
      </c>
      <c r="C275" s="23">
        <v>46084.640086666703</v>
      </c>
      <c r="D275" s="21" t="s">
        <v>10</v>
      </c>
      <c r="E275" s="21" t="s">
        <v>22</v>
      </c>
      <c r="F275" s="24">
        <v>15.45</v>
      </c>
      <c r="G275" s="21" t="s">
        <v>39</v>
      </c>
      <c r="H275" s="25">
        <v>435</v>
      </c>
      <c r="I275" s="26">
        <v>6720.75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6084</v>
      </c>
      <c r="C276" s="29">
        <v>46084.641991377299</v>
      </c>
      <c r="D276" s="27" t="s">
        <v>10</v>
      </c>
      <c r="E276" s="27" t="s">
        <v>22</v>
      </c>
      <c r="F276" s="30">
        <v>15.48</v>
      </c>
      <c r="G276" s="27" t="s">
        <v>39</v>
      </c>
      <c r="H276" s="31">
        <v>1005</v>
      </c>
      <c r="I276" s="32">
        <v>15557.4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6084</v>
      </c>
      <c r="C277" s="23">
        <v>46084.641993333302</v>
      </c>
      <c r="D277" s="21" t="s">
        <v>10</v>
      </c>
      <c r="E277" s="21" t="s">
        <v>22</v>
      </c>
      <c r="F277" s="24">
        <v>15.475</v>
      </c>
      <c r="G277" s="21" t="s">
        <v>39</v>
      </c>
      <c r="H277" s="25">
        <v>380</v>
      </c>
      <c r="I277" s="26">
        <v>5880.5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6084</v>
      </c>
      <c r="C278" s="29">
        <v>46084.641993333302</v>
      </c>
      <c r="D278" s="27" t="s">
        <v>10</v>
      </c>
      <c r="E278" s="27" t="s">
        <v>22</v>
      </c>
      <c r="F278" s="30">
        <v>15.475</v>
      </c>
      <c r="G278" s="27" t="s">
        <v>39</v>
      </c>
      <c r="H278" s="31">
        <v>660</v>
      </c>
      <c r="I278" s="32">
        <v>10213.5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6084</v>
      </c>
      <c r="C279" s="23">
        <v>46084.643602094897</v>
      </c>
      <c r="D279" s="21" t="s">
        <v>10</v>
      </c>
      <c r="E279" s="21" t="s">
        <v>22</v>
      </c>
      <c r="F279" s="24">
        <v>15.475</v>
      </c>
      <c r="G279" s="21" t="s">
        <v>39</v>
      </c>
      <c r="H279" s="25">
        <v>61</v>
      </c>
      <c r="I279" s="26">
        <v>943.98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6084</v>
      </c>
      <c r="C280" s="29">
        <v>46084.643602094897</v>
      </c>
      <c r="D280" s="27" t="s">
        <v>10</v>
      </c>
      <c r="E280" s="27" t="s">
        <v>22</v>
      </c>
      <c r="F280" s="30">
        <v>15.475</v>
      </c>
      <c r="G280" s="27" t="s">
        <v>39</v>
      </c>
      <c r="H280" s="31">
        <v>1033</v>
      </c>
      <c r="I280" s="32">
        <v>15985.68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6084</v>
      </c>
      <c r="C281" s="23">
        <v>46084.643602094897</v>
      </c>
      <c r="D281" s="21" t="s">
        <v>10</v>
      </c>
      <c r="E281" s="21" t="s">
        <v>22</v>
      </c>
      <c r="F281" s="24">
        <v>15.475</v>
      </c>
      <c r="G281" s="21" t="s">
        <v>39</v>
      </c>
      <c r="H281" s="25">
        <v>1077</v>
      </c>
      <c r="I281" s="26">
        <v>16666.580000000002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6084</v>
      </c>
      <c r="C282" s="29">
        <v>46084.644984236103</v>
      </c>
      <c r="D282" s="27" t="s">
        <v>10</v>
      </c>
      <c r="E282" s="27" t="s">
        <v>22</v>
      </c>
      <c r="F282" s="30">
        <v>15.44</v>
      </c>
      <c r="G282" s="27" t="s">
        <v>39</v>
      </c>
      <c r="H282" s="31">
        <v>1360</v>
      </c>
      <c r="I282" s="32">
        <v>20998.400000000001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6084</v>
      </c>
      <c r="C283" s="23">
        <v>46084.6494117361</v>
      </c>
      <c r="D283" s="21" t="s">
        <v>10</v>
      </c>
      <c r="E283" s="21" t="s">
        <v>22</v>
      </c>
      <c r="F283" s="24">
        <v>15.445</v>
      </c>
      <c r="G283" s="21" t="s">
        <v>39</v>
      </c>
      <c r="H283" s="25">
        <v>1339</v>
      </c>
      <c r="I283" s="26">
        <v>20680.86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6084</v>
      </c>
      <c r="C284" s="29">
        <v>46084.650778541698</v>
      </c>
      <c r="D284" s="27" t="s">
        <v>10</v>
      </c>
      <c r="E284" s="27" t="s">
        <v>22</v>
      </c>
      <c r="F284" s="30">
        <v>15.5</v>
      </c>
      <c r="G284" s="27" t="s">
        <v>39</v>
      </c>
      <c r="H284" s="31">
        <v>1109</v>
      </c>
      <c r="I284" s="32">
        <v>17189.5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6084</v>
      </c>
      <c r="C285" s="23">
        <v>46084.652375960701</v>
      </c>
      <c r="D285" s="21" t="s">
        <v>10</v>
      </c>
      <c r="E285" s="21" t="s">
        <v>22</v>
      </c>
      <c r="F285" s="24">
        <v>15.494999999999999</v>
      </c>
      <c r="G285" s="21" t="s">
        <v>39</v>
      </c>
      <c r="H285" s="25">
        <v>1362</v>
      </c>
      <c r="I285" s="26">
        <v>21104.19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6084</v>
      </c>
      <c r="C286" s="29">
        <v>46084.653527037</v>
      </c>
      <c r="D286" s="27" t="s">
        <v>10</v>
      </c>
      <c r="E286" s="27" t="s">
        <v>22</v>
      </c>
      <c r="F286" s="30">
        <v>15.455</v>
      </c>
      <c r="G286" s="27" t="s">
        <v>39</v>
      </c>
      <c r="H286" s="31">
        <v>451</v>
      </c>
      <c r="I286" s="32">
        <v>6970.21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6084</v>
      </c>
      <c r="C287" s="23">
        <v>46084.653527048598</v>
      </c>
      <c r="D287" s="21" t="s">
        <v>10</v>
      </c>
      <c r="E287" s="21" t="s">
        <v>22</v>
      </c>
      <c r="F287" s="24">
        <v>15.455</v>
      </c>
      <c r="G287" s="21" t="s">
        <v>39</v>
      </c>
      <c r="H287" s="25">
        <v>173</v>
      </c>
      <c r="I287" s="26">
        <v>2673.72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6084</v>
      </c>
      <c r="C288" s="29">
        <v>46084.653527048598</v>
      </c>
      <c r="D288" s="27" t="s">
        <v>10</v>
      </c>
      <c r="E288" s="27" t="s">
        <v>22</v>
      </c>
      <c r="F288" s="30">
        <v>15.455</v>
      </c>
      <c r="G288" s="27" t="s">
        <v>39</v>
      </c>
      <c r="H288" s="31">
        <v>382</v>
      </c>
      <c r="I288" s="32">
        <v>5903.81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8</v>
      </c>
      <c r="B289" s="22">
        <v>46084</v>
      </c>
      <c r="C289" s="23">
        <v>46084.653527048598</v>
      </c>
      <c r="D289" s="21" t="s">
        <v>10</v>
      </c>
      <c r="E289" s="21" t="s">
        <v>22</v>
      </c>
      <c r="F289" s="24">
        <v>15.455</v>
      </c>
      <c r="G289" s="21" t="s">
        <v>39</v>
      </c>
      <c r="H289" s="25">
        <v>38</v>
      </c>
      <c r="I289" s="26">
        <v>587.29</v>
      </c>
      <c r="J289" s="21" t="s">
        <v>23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8</v>
      </c>
      <c r="B290" s="28">
        <v>46084</v>
      </c>
      <c r="C290" s="29">
        <v>46084.6546554745</v>
      </c>
      <c r="D290" s="27" t="s">
        <v>10</v>
      </c>
      <c r="E290" s="27" t="s">
        <v>22</v>
      </c>
      <c r="F290" s="30">
        <v>15.425000000000001</v>
      </c>
      <c r="G290" s="27" t="s">
        <v>39</v>
      </c>
      <c r="H290" s="31">
        <v>1018</v>
      </c>
      <c r="I290" s="32">
        <v>15702.65</v>
      </c>
      <c r="J290" s="27" t="s">
        <v>23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8</v>
      </c>
      <c r="B291" s="22">
        <v>46084</v>
      </c>
      <c r="C291" s="23">
        <v>46084.6558812269</v>
      </c>
      <c r="D291" s="21" t="s">
        <v>10</v>
      </c>
      <c r="E291" s="21" t="s">
        <v>22</v>
      </c>
      <c r="F291" s="24">
        <v>15.425000000000001</v>
      </c>
      <c r="G291" s="21" t="s">
        <v>39</v>
      </c>
      <c r="H291" s="25">
        <v>1349</v>
      </c>
      <c r="I291" s="26">
        <v>20808.330000000002</v>
      </c>
      <c r="J291" s="21" t="s">
        <v>23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8</v>
      </c>
      <c r="B292" s="28">
        <v>46084</v>
      </c>
      <c r="C292" s="29">
        <v>46084.657513564802</v>
      </c>
      <c r="D292" s="27" t="s">
        <v>10</v>
      </c>
      <c r="E292" s="27" t="s">
        <v>22</v>
      </c>
      <c r="F292" s="30">
        <v>15.465</v>
      </c>
      <c r="G292" s="27" t="s">
        <v>39</v>
      </c>
      <c r="H292" s="31">
        <v>1362</v>
      </c>
      <c r="I292" s="32">
        <v>21063.33</v>
      </c>
      <c r="J292" s="27" t="s">
        <v>23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8</v>
      </c>
      <c r="B293" s="22">
        <v>46084</v>
      </c>
      <c r="C293" s="23">
        <v>46084.659049108799</v>
      </c>
      <c r="D293" s="21" t="s">
        <v>10</v>
      </c>
      <c r="E293" s="21" t="s">
        <v>22</v>
      </c>
      <c r="F293" s="24">
        <v>15.435</v>
      </c>
      <c r="G293" s="21" t="s">
        <v>39</v>
      </c>
      <c r="H293" s="25">
        <v>18</v>
      </c>
      <c r="I293" s="26">
        <v>277.83</v>
      </c>
      <c r="J293" s="21" t="s">
        <v>23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8</v>
      </c>
      <c r="B294" s="28">
        <v>46084</v>
      </c>
      <c r="C294" s="29">
        <v>46084.659049108799</v>
      </c>
      <c r="D294" s="27" t="s">
        <v>10</v>
      </c>
      <c r="E294" s="27" t="s">
        <v>22</v>
      </c>
      <c r="F294" s="30">
        <v>15.435</v>
      </c>
      <c r="G294" s="27" t="s">
        <v>39</v>
      </c>
      <c r="H294" s="31">
        <v>884</v>
      </c>
      <c r="I294" s="32">
        <v>13644.54</v>
      </c>
      <c r="J294" s="27" t="s">
        <v>23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8</v>
      </c>
      <c r="B295" s="22">
        <v>46084</v>
      </c>
      <c r="C295" s="23">
        <v>46084.659049108799</v>
      </c>
      <c r="D295" s="21" t="s">
        <v>10</v>
      </c>
      <c r="E295" s="21" t="s">
        <v>22</v>
      </c>
      <c r="F295" s="24">
        <v>15.435</v>
      </c>
      <c r="G295" s="21" t="s">
        <v>39</v>
      </c>
      <c r="H295" s="25">
        <v>138</v>
      </c>
      <c r="I295" s="26">
        <v>2130.0300000000002</v>
      </c>
      <c r="J295" s="21" t="s">
        <v>23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8</v>
      </c>
      <c r="B296" s="28">
        <v>46084</v>
      </c>
      <c r="C296" s="29">
        <v>46084.660658171299</v>
      </c>
      <c r="D296" s="27" t="s">
        <v>10</v>
      </c>
      <c r="E296" s="27" t="s">
        <v>22</v>
      </c>
      <c r="F296" s="30">
        <v>15.42</v>
      </c>
      <c r="G296" s="27" t="s">
        <v>39</v>
      </c>
      <c r="H296" s="31">
        <v>1140</v>
      </c>
      <c r="I296" s="32">
        <v>17578.8</v>
      </c>
      <c r="J296" s="27" t="s">
        <v>23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8</v>
      </c>
      <c r="B297" s="22">
        <v>46084</v>
      </c>
      <c r="C297" s="23">
        <v>46084.661547719901</v>
      </c>
      <c r="D297" s="21" t="s">
        <v>10</v>
      </c>
      <c r="E297" s="21" t="s">
        <v>22</v>
      </c>
      <c r="F297" s="24">
        <v>15.435</v>
      </c>
      <c r="G297" s="21" t="s">
        <v>39</v>
      </c>
      <c r="H297" s="25">
        <v>1163</v>
      </c>
      <c r="I297" s="26">
        <v>17950.91</v>
      </c>
      <c r="J297" s="21" t="s">
        <v>23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8</v>
      </c>
      <c r="B298" s="28">
        <v>46084</v>
      </c>
      <c r="C298" s="29">
        <v>46084.6628021875</v>
      </c>
      <c r="D298" s="27" t="s">
        <v>10</v>
      </c>
      <c r="E298" s="27" t="s">
        <v>22</v>
      </c>
      <c r="F298" s="30">
        <v>15.42</v>
      </c>
      <c r="G298" s="27" t="s">
        <v>39</v>
      </c>
      <c r="H298" s="31">
        <v>1531</v>
      </c>
      <c r="I298" s="32">
        <v>23608.02</v>
      </c>
      <c r="J298" s="27" t="s">
        <v>23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8</v>
      </c>
      <c r="B299" s="22">
        <v>46084</v>
      </c>
      <c r="C299" s="23">
        <v>46084.662884409699</v>
      </c>
      <c r="D299" s="21" t="s">
        <v>10</v>
      </c>
      <c r="E299" s="21" t="s">
        <v>22</v>
      </c>
      <c r="F299" s="24">
        <v>15.4</v>
      </c>
      <c r="G299" s="21" t="s">
        <v>39</v>
      </c>
      <c r="H299" s="25">
        <v>1290</v>
      </c>
      <c r="I299" s="26">
        <v>19866</v>
      </c>
      <c r="J299" s="21" t="s">
        <v>23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8</v>
      </c>
      <c r="B300" s="28">
        <v>46084</v>
      </c>
      <c r="C300" s="29">
        <v>46084.662884571801</v>
      </c>
      <c r="D300" s="27" t="s">
        <v>10</v>
      </c>
      <c r="E300" s="27" t="s">
        <v>22</v>
      </c>
      <c r="F300" s="30">
        <v>15.395</v>
      </c>
      <c r="G300" s="27" t="s">
        <v>39</v>
      </c>
      <c r="H300" s="31">
        <v>1205</v>
      </c>
      <c r="I300" s="32">
        <v>18550.98</v>
      </c>
      <c r="J300" s="27" t="s">
        <v>23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8</v>
      </c>
      <c r="B301" s="22">
        <v>46084</v>
      </c>
      <c r="C301" s="23">
        <v>46084.662885081001</v>
      </c>
      <c r="D301" s="21" t="s">
        <v>10</v>
      </c>
      <c r="E301" s="21" t="s">
        <v>22</v>
      </c>
      <c r="F301" s="24">
        <v>15.39</v>
      </c>
      <c r="G301" s="21" t="s">
        <v>39</v>
      </c>
      <c r="H301" s="25">
        <v>5</v>
      </c>
      <c r="I301" s="26">
        <v>76.95</v>
      </c>
      <c r="J301" s="21" t="s">
        <v>23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8</v>
      </c>
      <c r="B302" s="28">
        <v>46084</v>
      </c>
      <c r="C302" s="29">
        <v>46084.666186643502</v>
      </c>
      <c r="D302" s="27" t="s">
        <v>10</v>
      </c>
      <c r="E302" s="27" t="s">
        <v>22</v>
      </c>
      <c r="F302" s="30">
        <v>15.435</v>
      </c>
      <c r="G302" s="27" t="s">
        <v>39</v>
      </c>
      <c r="H302" s="31">
        <v>1521</v>
      </c>
      <c r="I302" s="32">
        <v>23476.639999999999</v>
      </c>
      <c r="J302" s="27" t="s">
        <v>23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8</v>
      </c>
      <c r="B303" s="22">
        <v>46084</v>
      </c>
      <c r="C303" s="23">
        <v>46084.667733125003</v>
      </c>
      <c r="D303" s="21" t="s">
        <v>10</v>
      </c>
      <c r="E303" s="21" t="s">
        <v>22</v>
      </c>
      <c r="F303" s="24">
        <v>15.44</v>
      </c>
      <c r="G303" s="21" t="s">
        <v>39</v>
      </c>
      <c r="H303" s="25">
        <v>135</v>
      </c>
      <c r="I303" s="26">
        <v>2084.4</v>
      </c>
      <c r="J303" s="21" t="s">
        <v>23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8</v>
      </c>
      <c r="B304" s="28">
        <v>46084</v>
      </c>
      <c r="C304" s="29">
        <v>46084.667733182898</v>
      </c>
      <c r="D304" s="27" t="s">
        <v>10</v>
      </c>
      <c r="E304" s="27" t="s">
        <v>22</v>
      </c>
      <c r="F304" s="30">
        <v>15.44</v>
      </c>
      <c r="G304" s="27" t="s">
        <v>39</v>
      </c>
      <c r="H304" s="31">
        <v>819</v>
      </c>
      <c r="I304" s="32">
        <v>12645.36</v>
      </c>
      <c r="J304" s="27" t="s">
        <v>23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8</v>
      </c>
      <c r="B305" s="22">
        <v>46084</v>
      </c>
      <c r="C305" s="23">
        <v>46084.6681605208</v>
      </c>
      <c r="D305" s="21" t="s">
        <v>10</v>
      </c>
      <c r="E305" s="21" t="s">
        <v>22</v>
      </c>
      <c r="F305" s="24">
        <v>15.42</v>
      </c>
      <c r="G305" s="21" t="s">
        <v>39</v>
      </c>
      <c r="H305" s="25">
        <v>967</v>
      </c>
      <c r="I305" s="26">
        <v>14911.14</v>
      </c>
      <c r="J305" s="21" t="s">
        <v>23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8</v>
      </c>
      <c r="B306" s="28">
        <v>46084</v>
      </c>
      <c r="C306" s="29">
        <v>46084.6681605208</v>
      </c>
      <c r="D306" s="27" t="s">
        <v>10</v>
      </c>
      <c r="E306" s="27" t="s">
        <v>22</v>
      </c>
      <c r="F306" s="30">
        <v>15.42</v>
      </c>
      <c r="G306" s="27" t="s">
        <v>39</v>
      </c>
      <c r="H306" s="31">
        <v>73</v>
      </c>
      <c r="I306" s="32">
        <v>1125.6600000000001</v>
      </c>
      <c r="J306" s="27" t="s">
        <v>23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8</v>
      </c>
      <c r="B307" s="22">
        <v>46084</v>
      </c>
      <c r="C307" s="23">
        <v>46084.669332187499</v>
      </c>
      <c r="D307" s="21" t="s">
        <v>10</v>
      </c>
      <c r="E307" s="21" t="s">
        <v>22</v>
      </c>
      <c r="F307" s="24">
        <v>15.44</v>
      </c>
      <c r="G307" s="21" t="s">
        <v>39</v>
      </c>
      <c r="H307" s="25">
        <v>993</v>
      </c>
      <c r="I307" s="26">
        <v>15331.92</v>
      </c>
      <c r="J307" s="21" t="s">
        <v>23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8</v>
      </c>
      <c r="B308" s="28">
        <v>46084</v>
      </c>
      <c r="C308" s="29">
        <v>46084.6705438426</v>
      </c>
      <c r="D308" s="27" t="s">
        <v>10</v>
      </c>
      <c r="E308" s="27" t="s">
        <v>22</v>
      </c>
      <c r="F308" s="30">
        <v>15.43</v>
      </c>
      <c r="G308" s="27" t="s">
        <v>39</v>
      </c>
      <c r="H308" s="31">
        <v>593</v>
      </c>
      <c r="I308" s="32">
        <v>9149.99</v>
      </c>
      <c r="J308" s="27" t="s">
        <v>23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8</v>
      </c>
      <c r="B309" s="22">
        <v>46084</v>
      </c>
      <c r="C309" s="23">
        <v>46084.6705438426</v>
      </c>
      <c r="D309" s="21" t="s">
        <v>10</v>
      </c>
      <c r="E309" s="21" t="s">
        <v>22</v>
      </c>
      <c r="F309" s="24">
        <v>15.43</v>
      </c>
      <c r="G309" s="21" t="s">
        <v>39</v>
      </c>
      <c r="H309" s="25">
        <v>355</v>
      </c>
      <c r="I309" s="26">
        <v>5477.65</v>
      </c>
      <c r="J309" s="21" t="s">
        <v>23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8</v>
      </c>
      <c r="B310" s="28">
        <v>46084</v>
      </c>
      <c r="C310" s="29">
        <v>46084.6715374306</v>
      </c>
      <c r="D310" s="27" t="s">
        <v>10</v>
      </c>
      <c r="E310" s="27" t="s">
        <v>22</v>
      </c>
      <c r="F310" s="30">
        <v>15.46</v>
      </c>
      <c r="G310" s="27" t="s">
        <v>39</v>
      </c>
      <c r="H310" s="31">
        <v>29</v>
      </c>
      <c r="I310" s="32">
        <v>448.34</v>
      </c>
      <c r="J310" s="27" t="s">
        <v>23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8</v>
      </c>
      <c r="B311" s="22">
        <v>46084</v>
      </c>
      <c r="C311" s="23">
        <v>46084.671579467598</v>
      </c>
      <c r="D311" s="21" t="s">
        <v>10</v>
      </c>
      <c r="E311" s="21" t="s">
        <v>22</v>
      </c>
      <c r="F311" s="24">
        <v>15.46</v>
      </c>
      <c r="G311" s="21" t="s">
        <v>39</v>
      </c>
      <c r="H311" s="25">
        <v>943</v>
      </c>
      <c r="I311" s="26">
        <v>14578.78</v>
      </c>
      <c r="J311" s="21" t="s">
        <v>23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8</v>
      </c>
      <c r="B312" s="28">
        <v>46084</v>
      </c>
      <c r="C312" s="29">
        <v>46084.6723011227</v>
      </c>
      <c r="D312" s="27" t="s">
        <v>10</v>
      </c>
      <c r="E312" s="27" t="s">
        <v>22</v>
      </c>
      <c r="F312" s="30">
        <v>15.44</v>
      </c>
      <c r="G312" s="27" t="s">
        <v>39</v>
      </c>
      <c r="H312" s="31">
        <v>945</v>
      </c>
      <c r="I312" s="32">
        <v>14590.8</v>
      </c>
      <c r="J312" s="27" t="s">
        <v>23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8</v>
      </c>
      <c r="B313" s="22">
        <v>46084</v>
      </c>
      <c r="C313" s="23">
        <v>46084.672885821798</v>
      </c>
      <c r="D313" s="21" t="s">
        <v>10</v>
      </c>
      <c r="E313" s="21" t="s">
        <v>22</v>
      </c>
      <c r="F313" s="24">
        <v>15.414999999999999</v>
      </c>
      <c r="G313" s="21" t="s">
        <v>39</v>
      </c>
      <c r="H313" s="25">
        <v>1068</v>
      </c>
      <c r="I313" s="26">
        <v>16463.22</v>
      </c>
      <c r="J313" s="21" t="s">
        <v>23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8</v>
      </c>
      <c r="B314" s="28">
        <v>46084</v>
      </c>
      <c r="C314" s="29">
        <v>46084.675307627302</v>
      </c>
      <c r="D314" s="27" t="s">
        <v>10</v>
      </c>
      <c r="E314" s="27" t="s">
        <v>22</v>
      </c>
      <c r="F314" s="30">
        <v>15.43</v>
      </c>
      <c r="G314" s="27" t="s">
        <v>39</v>
      </c>
      <c r="H314" s="31">
        <v>749</v>
      </c>
      <c r="I314" s="32">
        <v>11557.07</v>
      </c>
      <c r="J314" s="27" t="s">
        <v>23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8</v>
      </c>
      <c r="B315" s="22">
        <v>46084</v>
      </c>
      <c r="C315" s="23">
        <v>46084.675307627302</v>
      </c>
      <c r="D315" s="21" t="s">
        <v>10</v>
      </c>
      <c r="E315" s="21" t="s">
        <v>22</v>
      </c>
      <c r="F315" s="24">
        <v>15.43</v>
      </c>
      <c r="G315" s="21" t="s">
        <v>39</v>
      </c>
      <c r="H315" s="25">
        <v>371</v>
      </c>
      <c r="I315" s="26">
        <v>5724.53</v>
      </c>
      <c r="J315" s="21" t="s">
        <v>23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8</v>
      </c>
      <c r="B316" s="28">
        <v>46084</v>
      </c>
      <c r="C316" s="29">
        <v>46084.676627268498</v>
      </c>
      <c r="D316" s="27" t="s">
        <v>10</v>
      </c>
      <c r="E316" s="27" t="s">
        <v>22</v>
      </c>
      <c r="F316" s="30">
        <v>15.445</v>
      </c>
      <c r="G316" s="27" t="s">
        <v>39</v>
      </c>
      <c r="H316" s="31">
        <v>1044</v>
      </c>
      <c r="I316" s="32">
        <v>16124.58</v>
      </c>
      <c r="J316" s="27" t="s">
        <v>23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8</v>
      </c>
      <c r="B317" s="22">
        <v>46084</v>
      </c>
      <c r="C317" s="23">
        <v>46084.678139976902</v>
      </c>
      <c r="D317" s="21" t="s">
        <v>10</v>
      </c>
      <c r="E317" s="21" t="s">
        <v>22</v>
      </c>
      <c r="F317" s="24">
        <v>15.43</v>
      </c>
      <c r="G317" s="21" t="s">
        <v>39</v>
      </c>
      <c r="H317" s="25">
        <v>1079</v>
      </c>
      <c r="I317" s="26">
        <v>16648.97</v>
      </c>
      <c r="J317" s="21" t="s">
        <v>23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8</v>
      </c>
      <c r="B318" s="28">
        <v>46084</v>
      </c>
      <c r="C318" s="29">
        <v>46084.679547233798</v>
      </c>
      <c r="D318" s="27" t="s">
        <v>10</v>
      </c>
      <c r="E318" s="27" t="s">
        <v>22</v>
      </c>
      <c r="F318" s="30">
        <v>15.42</v>
      </c>
      <c r="G318" s="27" t="s">
        <v>39</v>
      </c>
      <c r="H318" s="31">
        <v>1056</v>
      </c>
      <c r="I318" s="32">
        <v>16283.52</v>
      </c>
      <c r="J318" s="27" t="s">
        <v>23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8</v>
      </c>
      <c r="B319" s="22">
        <v>46084</v>
      </c>
      <c r="C319" s="23">
        <v>46084.681249826397</v>
      </c>
      <c r="D319" s="21" t="s">
        <v>10</v>
      </c>
      <c r="E319" s="21" t="s">
        <v>22</v>
      </c>
      <c r="F319" s="24">
        <v>15.4</v>
      </c>
      <c r="G319" s="21" t="s">
        <v>39</v>
      </c>
      <c r="H319" s="25">
        <v>997</v>
      </c>
      <c r="I319" s="26">
        <v>15353.8</v>
      </c>
      <c r="J319" s="21" t="s">
        <v>23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8</v>
      </c>
      <c r="B320" s="28">
        <v>46084</v>
      </c>
      <c r="C320" s="29">
        <v>46084.683373923603</v>
      </c>
      <c r="D320" s="27" t="s">
        <v>10</v>
      </c>
      <c r="E320" s="27" t="s">
        <v>22</v>
      </c>
      <c r="F320" s="30">
        <v>15.414999999999999</v>
      </c>
      <c r="G320" s="27" t="s">
        <v>39</v>
      </c>
      <c r="H320" s="31">
        <v>962</v>
      </c>
      <c r="I320" s="32">
        <v>14829.23</v>
      </c>
      <c r="J320" s="27" t="s">
        <v>23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8</v>
      </c>
      <c r="B321" s="22">
        <v>46084</v>
      </c>
      <c r="C321" s="23">
        <v>46084.684365532397</v>
      </c>
      <c r="D321" s="21" t="s">
        <v>10</v>
      </c>
      <c r="E321" s="21" t="s">
        <v>22</v>
      </c>
      <c r="F321" s="24">
        <v>15.425000000000001</v>
      </c>
      <c r="G321" s="21" t="s">
        <v>39</v>
      </c>
      <c r="H321" s="25">
        <v>1163</v>
      </c>
      <c r="I321" s="26">
        <v>17939.28</v>
      </c>
      <c r="J321" s="21" t="s">
        <v>23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8</v>
      </c>
      <c r="B322" s="28">
        <v>46084</v>
      </c>
      <c r="C322" s="29">
        <v>46084.686659502302</v>
      </c>
      <c r="D322" s="27" t="s">
        <v>10</v>
      </c>
      <c r="E322" s="27" t="s">
        <v>22</v>
      </c>
      <c r="F322" s="30">
        <v>15.455</v>
      </c>
      <c r="G322" s="27" t="s">
        <v>39</v>
      </c>
      <c r="H322" s="31">
        <v>491</v>
      </c>
      <c r="I322" s="32">
        <v>7588.41</v>
      </c>
      <c r="J322" s="27" t="s">
        <v>23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8</v>
      </c>
      <c r="B323" s="22">
        <v>46084</v>
      </c>
      <c r="C323" s="23">
        <v>46084.686659502302</v>
      </c>
      <c r="D323" s="21" t="s">
        <v>10</v>
      </c>
      <c r="E323" s="21" t="s">
        <v>22</v>
      </c>
      <c r="F323" s="24">
        <v>15.455</v>
      </c>
      <c r="G323" s="21" t="s">
        <v>39</v>
      </c>
      <c r="H323" s="25">
        <v>103</v>
      </c>
      <c r="I323" s="26">
        <v>1591.87</v>
      </c>
      <c r="J323" s="21" t="s">
        <v>23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8</v>
      </c>
      <c r="B324" s="28">
        <v>46084</v>
      </c>
      <c r="C324" s="29">
        <v>46084.686659502302</v>
      </c>
      <c r="D324" s="27" t="s">
        <v>10</v>
      </c>
      <c r="E324" s="27" t="s">
        <v>22</v>
      </c>
      <c r="F324" s="30">
        <v>15.455</v>
      </c>
      <c r="G324" s="27" t="s">
        <v>39</v>
      </c>
      <c r="H324" s="31">
        <v>469</v>
      </c>
      <c r="I324" s="32">
        <v>7248.4</v>
      </c>
      <c r="J324" s="27" t="s">
        <v>23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8</v>
      </c>
      <c r="B325" s="22">
        <v>46084</v>
      </c>
      <c r="C325" s="23">
        <v>46084.688567592602</v>
      </c>
      <c r="D325" s="21" t="s">
        <v>10</v>
      </c>
      <c r="E325" s="21" t="s">
        <v>22</v>
      </c>
      <c r="F325" s="24">
        <v>15.494999999999999</v>
      </c>
      <c r="G325" s="21" t="s">
        <v>39</v>
      </c>
      <c r="H325" s="25">
        <v>1103</v>
      </c>
      <c r="I325" s="26">
        <v>17090.990000000002</v>
      </c>
      <c r="J325" s="21" t="s">
        <v>23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8</v>
      </c>
      <c r="B326" s="28">
        <v>46084</v>
      </c>
      <c r="C326" s="29">
        <v>46084.689884027801</v>
      </c>
      <c r="D326" s="27" t="s">
        <v>10</v>
      </c>
      <c r="E326" s="27" t="s">
        <v>22</v>
      </c>
      <c r="F326" s="30">
        <v>15.49</v>
      </c>
      <c r="G326" s="27" t="s">
        <v>39</v>
      </c>
      <c r="H326" s="31">
        <v>598</v>
      </c>
      <c r="I326" s="32">
        <v>9263.02</v>
      </c>
      <c r="J326" s="27" t="s">
        <v>23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8</v>
      </c>
      <c r="B327" s="22">
        <v>46084</v>
      </c>
      <c r="C327" s="23">
        <v>46084.689884027801</v>
      </c>
      <c r="D327" s="21" t="s">
        <v>10</v>
      </c>
      <c r="E327" s="21" t="s">
        <v>22</v>
      </c>
      <c r="F327" s="24">
        <v>15.49</v>
      </c>
      <c r="G327" s="21" t="s">
        <v>39</v>
      </c>
      <c r="H327" s="25">
        <v>414</v>
      </c>
      <c r="I327" s="26">
        <v>6412.86</v>
      </c>
      <c r="J327" s="21" t="s">
        <v>23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8</v>
      </c>
      <c r="B328" s="28">
        <v>46084</v>
      </c>
      <c r="C328" s="29">
        <v>46084.691296516197</v>
      </c>
      <c r="D328" s="27" t="s">
        <v>10</v>
      </c>
      <c r="E328" s="27" t="s">
        <v>22</v>
      </c>
      <c r="F328" s="30">
        <v>15.484999999999999</v>
      </c>
      <c r="G328" s="27" t="s">
        <v>39</v>
      </c>
      <c r="H328" s="31">
        <v>1056</v>
      </c>
      <c r="I328" s="32">
        <v>16352.16</v>
      </c>
      <c r="J328" s="27" t="s">
        <v>23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8</v>
      </c>
      <c r="B329" s="22">
        <v>46084</v>
      </c>
      <c r="C329" s="23">
        <v>46084.692935613399</v>
      </c>
      <c r="D329" s="21" t="s">
        <v>10</v>
      </c>
      <c r="E329" s="21" t="s">
        <v>22</v>
      </c>
      <c r="F329" s="24">
        <v>15.5</v>
      </c>
      <c r="G329" s="21" t="s">
        <v>39</v>
      </c>
      <c r="H329" s="25">
        <v>1226</v>
      </c>
      <c r="I329" s="26">
        <v>19003</v>
      </c>
      <c r="J329" s="21" t="s">
        <v>23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8</v>
      </c>
      <c r="B330" s="28">
        <v>46084</v>
      </c>
      <c r="C330" s="29">
        <v>46084.694972812496</v>
      </c>
      <c r="D330" s="27" t="s">
        <v>10</v>
      </c>
      <c r="E330" s="27" t="s">
        <v>22</v>
      </c>
      <c r="F330" s="30">
        <v>15.5</v>
      </c>
      <c r="G330" s="27" t="s">
        <v>39</v>
      </c>
      <c r="H330" s="31">
        <v>966</v>
      </c>
      <c r="I330" s="32">
        <v>14973</v>
      </c>
      <c r="J330" s="27" t="s">
        <v>23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8</v>
      </c>
      <c r="B331" s="22">
        <v>46084</v>
      </c>
      <c r="C331" s="23">
        <v>46084.696080995403</v>
      </c>
      <c r="D331" s="21" t="s">
        <v>10</v>
      </c>
      <c r="E331" s="21" t="s">
        <v>22</v>
      </c>
      <c r="F331" s="24">
        <v>15.505000000000001</v>
      </c>
      <c r="G331" s="21" t="s">
        <v>39</v>
      </c>
      <c r="H331" s="25">
        <v>986</v>
      </c>
      <c r="I331" s="26">
        <v>15287.93</v>
      </c>
      <c r="J331" s="21" t="s">
        <v>23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8</v>
      </c>
      <c r="B332" s="28">
        <v>46084</v>
      </c>
      <c r="C332" s="29">
        <v>46084.697473796303</v>
      </c>
      <c r="D332" s="27" t="s">
        <v>10</v>
      </c>
      <c r="E332" s="27" t="s">
        <v>22</v>
      </c>
      <c r="F332" s="30">
        <v>15.505000000000001</v>
      </c>
      <c r="G332" s="27" t="s">
        <v>39</v>
      </c>
      <c r="H332" s="31">
        <v>863</v>
      </c>
      <c r="I332" s="32">
        <v>13380.82</v>
      </c>
      <c r="J332" s="27" t="s">
        <v>23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8</v>
      </c>
      <c r="B333" s="22">
        <v>46084</v>
      </c>
      <c r="C333" s="23">
        <v>46084.697474004599</v>
      </c>
      <c r="D333" s="21" t="s">
        <v>10</v>
      </c>
      <c r="E333" s="21" t="s">
        <v>22</v>
      </c>
      <c r="F333" s="24">
        <v>15.505000000000001</v>
      </c>
      <c r="G333" s="21" t="s">
        <v>39</v>
      </c>
      <c r="H333" s="25">
        <v>190</v>
      </c>
      <c r="I333" s="26">
        <v>2945.95</v>
      </c>
      <c r="J333" s="21" t="s">
        <v>23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8</v>
      </c>
      <c r="B334" s="28">
        <v>46084</v>
      </c>
      <c r="C334" s="29">
        <v>46084.698601886601</v>
      </c>
      <c r="D334" s="27" t="s">
        <v>10</v>
      </c>
      <c r="E334" s="27" t="s">
        <v>22</v>
      </c>
      <c r="F334" s="30">
        <v>15.51</v>
      </c>
      <c r="G334" s="27" t="s">
        <v>39</v>
      </c>
      <c r="H334" s="31">
        <v>1106</v>
      </c>
      <c r="I334" s="32">
        <v>17154.060000000001</v>
      </c>
      <c r="J334" s="27" t="s">
        <v>23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8</v>
      </c>
      <c r="B335" s="22">
        <v>46084</v>
      </c>
      <c r="C335" s="23">
        <v>46084.700113402803</v>
      </c>
      <c r="D335" s="21" t="s">
        <v>10</v>
      </c>
      <c r="E335" s="21" t="s">
        <v>22</v>
      </c>
      <c r="F335" s="24">
        <v>15.505000000000001</v>
      </c>
      <c r="G335" s="21" t="s">
        <v>39</v>
      </c>
      <c r="H335" s="25">
        <v>1137</v>
      </c>
      <c r="I335" s="26">
        <v>17629.189999999999</v>
      </c>
      <c r="J335" s="21" t="s">
        <v>23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8</v>
      </c>
      <c r="B336" s="28">
        <v>46084</v>
      </c>
      <c r="C336" s="29">
        <v>46084.701403229199</v>
      </c>
      <c r="D336" s="27" t="s">
        <v>10</v>
      </c>
      <c r="E336" s="27" t="s">
        <v>22</v>
      </c>
      <c r="F336" s="30">
        <v>15.51</v>
      </c>
      <c r="G336" s="27" t="s">
        <v>39</v>
      </c>
      <c r="H336" s="31">
        <v>465</v>
      </c>
      <c r="I336" s="32">
        <v>7212.15</v>
      </c>
      <c r="J336" s="27" t="s">
        <v>23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8</v>
      </c>
      <c r="B337" s="22">
        <v>46084</v>
      </c>
      <c r="C337" s="23">
        <v>46084.701403229199</v>
      </c>
      <c r="D337" s="21" t="s">
        <v>10</v>
      </c>
      <c r="E337" s="21" t="s">
        <v>22</v>
      </c>
      <c r="F337" s="24">
        <v>15.51</v>
      </c>
      <c r="G337" s="21" t="s">
        <v>39</v>
      </c>
      <c r="H337" s="25">
        <v>984</v>
      </c>
      <c r="I337" s="26">
        <v>15261.84</v>
      </c>
      <c r="J337" s="21" t="s">
        <v>23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8</v>
      </c>
      <c r="B338" s="28">
        <v>46084</v>
      </c>
      <c r="C338" s="29">
        <v>46084.702787708302</v>
      </c>
      <c r="D338" s="27" t="s">
        <v>10</v>
      </c>
      <c r="E338" s="27" t="s">
        <v>22</v>
      </c>
      <c r="F338" s="30">
        <v>15.5</v>
      </c>
      <c r="G338" s="27" t="s">
        <v>39</v>
      </c>
      <c r="H338" s="31">
        <v>1160</v>
      </c>
      <c r="I338" s="32">
        <v>17980</v>
      </c>
      <c r="J338" s="27" t="s">
        <v>23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8</v>
      </c>
      <c r="B339" s="22">
        <v>46084</v>
      </c>
      <c r="C339" s="23">
        <v>46084.703836689798</v>
      </c>
      <c r="D339" s="21" t="s">
        <v>10</v>
      </c>
      <c r="E339" s="21" t="s">
        <v>22</v>
      </c>
      <c r="F339" s="24">
        <v>15.5</v>
      </c>
      <c r="G339" s="21" t="s">
        <v>39</v>
      </c>
      <c r="H339" s="25">
        <v>697</v>
      </c>
      <c r="I339" s="26">
        <v>10803.5</v>
      </c>
      <c r="J339" s="21" t="s">
        <v>23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8</v>
      </c>
      <c r="B340" s="28">
        <v>46084</v>
      </c>
      <c r="C340" s="29">
        <v>46084.703836689798</v>
      </c>
      <c r="D340" s="27" t="s">
        <v>10</v>
      </c>
      <c r="E340" s="27" t="s">
        <v>22</v>
      </c>
      <c r="F340" s="30">
        <v>15.5</v>
      </c>
      <c r="G340" s="27" t="s">
        <v>39</v>
      </c>
      <c r="H340" s="31">
        <v>274</v>
      </c>
      <c r="I340" s="32">
        <v>4247</v>
      </c>
      <c r="J340" s="27" t="s">
        <v>23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8</v>
      </c>
      <c r="B341" s="22">
        <v>46084</v>
      </c>
      <c r="C341" s="23">
        <v>46084.705206365703</v>
      </c>
      <c r="D341" s="21" t="s">
        <v>10</v>
      </c>
      <c r="E341" s="21" t="s">
        <v>22</v>
      </c>
      <c r="F341" s="24">
        <v>15.5</v>
      </c>
      <c r="G341" s="21" t="s">
        <v>39</v>
      </c>
      <c r="H341" s="25">
        <v>500</v>
      </c>
      <c r="I341" s="26">
        <v>7750</v>
      </c>
      <c r="J341" s="21" t="s">
        <v>23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8</v>
      </c>
      <c r="B342" s="28">
        <v>46084</v>
      </c>
      <c r="C342" s="29">
        <v>46084.705805451398</v>
      </c>
      <c r="D342" s="27" t="s">
        <v>10</v>
      </c>
      <c r="E342" s="27" t="s">
        <v>22</v>
      </c>
      <c r="F342" s="30">
        <v>15.52</v>
      </c>
      <c r="G342" s="27" t="s">
        <v>39</v>
      </c>
      <c r="H342" s="31">
        <v>996</v>
      </c>
      <c r="I342" s="32">
        <v>15457.92</v>
      </c>
      <c r="J342" s="27" t="s">
        <v>23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8</v>
      </c>
      <c r="B343" s="22">
        <v>46084</v>
      </c>
      <c r="C343" s="23">
        <v>46084.706490381897</v>
      </c>
      <c r="D343" s="21" t="s">
        <v>10</v>
      </c>
      <c r="E343" s="21" t="s">
        <v>22</v>
      </c>
      <c r="F343" s="24">
        <v>15.52</v>
      </c>
      <c r="G343" s="21" t="s">
        <v>39</v>
      </c>
      <c r="H343" s="25">
        <v>662</v>
      </c>
      <c r="I343" s="26">
        <v>10274.24</v>
      </c>
      <c r="J343" s="21" t="s">
        <v>23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8</v>
      </c>
      <c r="B344" s="28">
        <v>46084</v>
      </c>
      <c r="C344" s="29">
        <v>46084.706490393502</v>
      </c>
      <c r="D344" s="27" t="s">
        <v>10</v>
      </c>
      <c r="E344" s="27" t="s">
        <v>22</v>
      </c>
      <c r="F344" s="30">
        <v>15.52</v>
      </c>
      <c r="G344" s="27" t="s">
        <v>39</v>
      </c>
      <c r="H344" s="31">
        <v>346</v>
      </c>
      <c r="I344" s="32">
        <v>5369.92</v>
      </c>
      <c r="J344" s="27" t="s">
        <v>23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8</v>
      </c>
      <c r="B345" s="22">
        <v>46084</v>
      </c>
      <c r="C345" s="23">
        <v>46084.707817384297</v>
      </c>
      <c r="D345" s="21" t="s">
        <v>10</v>
      </c>
      <c r="E345" s="21" t="s">
        <v>22</v>
      </c>
      <c r="F345" s="24">
        <v>15.555</v>
      </c>
      <c r="G345" s="21" t="s">
        <v>39</v>
      </c>
      <c r="H345" s="25">
        <v>1035</v>
      </c>
      <c r="I345" s="26">
        <v>16099.43</v>
      </c>
      <c r="J345" s="21" t="s">
        <v>23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8</v>
      </c>
      <c r="B346" s="28">
        <v>46084</v>
      </c>
      <c r="C346" s="29">
        <v>46084.708281666703</v>
      </c>
      <c r="D346" s="27" t="s">
        <v>10</v>
      </c>
      <c r="E346" s="27" t="s">
        <v>22</v>
      </c>
      <c r="F346" s="30">
        <v>15.56</v>
      </c>
      <c r="G346" s="27" t="s">
        <v>39</v>
      </c>
      <c r="H346" s="31">
        <v>1056</v>
      </c>
      <c r="I346" s="32">
        <v>16431.36</v>
      </c>
      <c r="J346" s="27" t="s">
        <v>23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8</v>
      </c>
      <c r="B347" s="22">
        <v>46084</v>
      </c>
      <c r="C347" s="23">
        <v>46084.709262199103</v>
      </c>
      <c r="D347" s="21" t="s">
        <v>10</v>
      </c>
      <c r="E347" s="21" t="s">
        <v>22</v>
      </c>
      <c r="F347" s="24">
        <v>15.56</v>
      </c>
      <c r="G347" s="21" t="s">
        <v>39</v>
      </c>
      <c r="H347" s="25">
        <v>1110</v>
      </c>
      <c r="I347" s="26">
        <v>17271.599999999999</v>
      </c>
      <c r="J347" s="21" t="s">
        <v>23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8</v>
      </c>
      <c r="B348" s="28">
        <v>46084</v>
      </c>
      <c r="C348" s="29">
        <v>46084.710172708299</v>
      </c>
      <c r="D348" s="27" t="s">
        <v>10</v>
      </c>
      <c r="E348" s="27" t="s">
        <v>22</v>
      </c>
      <c r="F348" s="30">
        <v>15.54</v>
      </c>
      <c r="G348" s="27" t="s">
        <v>39</v>
      </c>
      <c r="H348" s="31">
        <v>1193</v>
      </c>
      <c r="I348" s="32">
        <v>18539.22</v>
      </c>
      <c r="J348" s="27" t="s">
        <v>23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8</v>
      </c>
      <c r="B349" s="22">
        <v>46084</v>
      </c>
      <c r="C349" s="23">
        <v>46084.711652963</v>
      </c>
      <c r="D349" s="21" t="s">
        <v>10</v>
      </c>
      <c r="E349" s="21" t="s">
        <v>22</v>
      </c>
      <c r="F349" s="24">
        <v>15.58</v>
      </c>
      <c r="G349" s="21" t="s">
        <v>39</v>
      </c>
      <c r="H349" s="25">
        <v>1118</v>
      </c>
      <c r="I349" s="26">
        <v>17418.439999999999</v>
      </c>
      <c r="J349" s="21" t="s">
        <v>23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8</v>
      </c>
      <c r="B350" s="28">
        <v>46084</v>
      </c>
      <c r="C350" s="29">
        <v>46084.712618865698</v>
      </c>
      <c r="D350" s="27" t="s">
        <v>10</v>
      </c>
      <c r="E350" s="27" t="s">
        <v>22</v>
      </c>
      <c r="F350" s="30">
        <v>15.6</v>
      </c>
      <c r="G350" s="27" t="s">
        <v>39</v>
      </c>
      <c r="H350" s="31">
        <v>1055</v>
      </c>
      <c r="I350" s="32">
        <v>16458</v>
      </c>
      <c r="J350" s="27" t="s">
        <v>23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8</v>
      </c>
      <c r="B351" s="22">
        <v>46084</v>
      </c>
      <c r="C351" s="23">
        <v>46084.713553668997</v>
      </c>
      <c r="D351" s="21" t="s">
        <v>10</v>
      </c>
      <c r="E351" s="21" t="s">
        <v>22</v>
      </c>
      <c r="F351" s="24">
        <v>15.59</v>
      </c>
      <c r="G351" s="21" t="s">
        <v>39</v>
      </c>
      <c r="H351" s="25">
        <v>947</v>
      </c>
      <c r="I351" s="26">
        <v>14763.73</v>
      </c>
      <c r="J351" s="21" t="s">
        <v>23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8</v>
      </c>
      <c r="B352" s="28">
        <v>46084</v>
      </c>
      <c r="C352" s="29">
        <v>46084.713560497701</v>
      </c>
      <c r="D352" s="27" t="s">
        <v>10</v>
      </c>
      <c r="E352" s="27" t="s">
        <v>22</v>
      </c>
      <c r="F352" s="30">
        <v>15.59</v>
      </c>
      <c r="G352" s="27" t="s">
        <v>39</v>
      </c>
      <c r="H352" s="31">
        <v>502</v>
      </c>
      <c r="I352" s="32">
        <v>7826.18</v>
      </c>
      <c r="J352" s="27" t="s">
        <v>23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8</v>
      </c>
      <c r="B353" s="22">
        <v>46084</v>
      </c>
      <c r="C353" s="23">
        <v>46084.713560497701</v>
      </c>
      <c r="D353" s="21" t="s">
        <v>10</v>
      </c>
      <c r="E353" s="21" t="s">
        <v>22</v>
      </c>
      <c r="F353" s="24">
        <v>15.59</v>
      </c>
      <c r="G353" s="21" t="s">
        <v>39</v>
      </c>
      <c r="H353" s="25">
        <v>201</v>
      </c>
      <c r="I353" s="26">
        <v>3133.59</v>
      </c>
      <c r="J353" s="21" t="s">
        <v>23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84</v>
      </c>
      <c r="C354" s="29">
        <v>46084.375054710697</v>
      </c>
      <c r="D354" s="27" t="s">
        <v>10</v>
      </c>
      <c r="E354" s="27" t="s">
        <v>27</v>
      </c>
      <c r="F354" s="30">
        <v>118.45</v>
      </c>
      <c r="G354" s="27" t="s">
        <v>39</v>
      </c>
      <c r="H354" s="31">
        <v>700</v>
      </c>
      <c r="I354" s="32">
        <v>82915</v>
      </c>
      <c r="J354" s="27" t="s">
        <v>28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84</v>
      </c>
      <c r="C355" s="23">
        <v>46084.375061168997</v>
      </c>
      <c r="D355" s="21" t="s">
        <v>10</v>
      </c>
      <c r="E355" s="21" t="s">
        <v>25</v>
      </c>
      <c r="F355" s="24">
        <v>169.95</v>
      </c>
      <c r="G355" s="21" t="s">
        <v>39</v>
      </c>
      <c r="H355" s="25">
        <v>670</v>
      </c>
      <c r="I355" s="26">
        <v>113866.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84</v>
      </c>
      <c r="C356" s="29">
        <v>46084.375061168997</v>
      </c>
      <c r="D356" s="27" t="s">
        <v>10</v>
      </c>
      <c r="E356" s="27" t="s">
        <v>25</v>
      </c>
      <c r="F356" s="30">
        <v>169.95</v>
      </c>
      <c r="G356" s="27" t="s">
        <v>39</v>
      </c>
      <c r="H356" s="31">
        <v>140</v>
      </c>
      <c r="I356" s="32">
        <v>23793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84</v>
      </c>
      <c r="C357" s="23">
        <v>46084.375061307903</v>
      </c>
      <c r="D357" s="21" t="s">
        <v>10</v>
      </c>
      <c r="E357" s="21" t="s">
        <v>25</v>
      </c>
      <c r="F357" s="24">
        <v>169.95</v>
      </c>
      <c r="G357" s="21" t="s">
        <v>39</v>
      </c>
      <c r="H357" s="25">
        <v>810</v>
      </c>
      <c r="I357" s="26">
        <v>137659.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84</v>
      </c>
      <c r="C358" s="29">
        <v>46084.375061342602</v>
      </c>
      <c r="D358" s="27" t="s">
        <v>10</v>
      </c>
      <c r="E358" s="27" t="s">
        <v>25</v>
      </c>
      <c r="F358" s="30">
        <v>169.95</v>
      </c>
      <c r="G358" s="27" t="s">
        <v>39</v>
      </c>
      <c r="H358" s="31">
        <v>453</v>
      </c>
      <c r="I358" s="32">
        <v>76987.350000000006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84</v>
      </c>
      <c r="C359" s="23">
        <v>46084.375061400497</v>
      </c>
      <c r="D359" s="21" t="s">
        <v>10</v>
      </c>
      <c r="E359" s="21" t="s">
        <v>25</v>
      </c>
      <c r="F359" s="24">
        <v>169.9</v>
      </c>
      <c r="G359" s="21" t="s">
        <v>39</v>
      </c>
      <c r="H359" s="25">
        <v>880</v>
      </c>
      <c r="I359" s="26">
        <v>149512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84</v>
      </c>
      <c r="C360" s="29">
        <v>46084.375061400497</v>
      </c>
      <c r="D360" s="27" t="s">
        <v>10</v>
      </c>
      <c r="E360" s="27" t="s">
        <v>25</v>
      </c>
      <c r="F360" s="30">
        <v>169.9</v>
      </c>
      <c r="G360" s="27" t="s">
        <v>39</v>
      </c>
      <c r="H360" s="31">
        <v>960</v>
      </c>
      <c r="I360" s="32">
        <v>163104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84</v>
      </c>
      <c r="C361" s="23">
        <v>46084.375061400497</v>
      </c>
      <c r="D361" s="21" t="s">
        <v>10</v>
      </c>
      <c r="E361" s="21" t="s">
        <v>25</v>
      </c>
      <c r="F361" s="24">
        <v>169.9</v>
      </c>
      <c r="G361" s="21" t="s">
        <v>39</v>
      </c>
      <c r="H361" s="25">
        <v>369</v>
      </c>
      <c r="I361" s="26">
        <v>62693.1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84</v>
      </c>
      <c r="C362" s="29">
        <v>46084.375306597198</v>
      </c>
      <c r="D362" s="27" t="s">
        <v>10</v>
      </c>
      <c r="E362" s="27" t="s">
        <v>25</v>
      </c>
      <c r="F362" s="30">
        <v>169.6</v>
      </c>
      <c r="G362" s="27" t="s">
        <v>39</v>
      </c>
      <c r="H362" s="31">
        <v>1548</v>
      </c>
      <c r="I362" s="32">
        <v>262540.79999999999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84</v>
      </c>
      <c r="C363" s="23">
        <v>46084.375776111097</v>
      </c>
      <c r="D363" s="21" t="s">
        <v>10</v>
      </c>
      <c r="E363" s="21" t="s">
        <v>25</v>
      </c>
      <c r="F363" s="24">
        <v>169.3</v>
      </c>
      <c r="G363" s="21" t="s">
        <v>39</v>
      </c>
      <c r="H363" s="25">
        <v>650</v>
      </c>
      <c r="I363" s="26">
        <v>11004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84</v>
      </c>
      <c r="C364" s="29">
        <v>46084.380151122699</v>
      </c>
      <c r="D364" s="27" t="s">
        <v>10</v>
      </c>
      <c r="E364" s="27" t="s">
        <v>25</v>
      </c>
      <c r="F364" s="30">
        <v>169.6</v>
      </c>
      <c r="G364" s="27" t="s">
        <v>39</v>
      </c>
      <c r="H364" s="31">
        <v>380</v>
      </c>
      <c r="I364" s="32">
        <v>64448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84</v>
      </c>
      <c r="C365" s="23">
        <v>46084.3803158796</v>
      </c>
      <c r="D365" s="21" t="s">
        <v>10</v>
      </c>
      <c r="E365" s="21" t="s">
        <v>25</v>
      </c>
      <c r="F365" s="24">
        <v>169.6</v>
      </c>
      <c r="G365" s="21" t="s">
        <v>39</v>
      </c>
      <c r="H365" s="25">
        <v>630</v>
      </c>
      <c r="I365" s="26">
        <v>106848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84</v>
      </c>
      <c r="C366" s="29">
        <v>46084.3806490278</v>
      </c>
      <c r="D366" s="27" t="s">
        <v>10</v>
      </c>
      <c r="E366" s="27" t="s">
        <v>25</v>
      </c>
      <c r="F366" s="30">
        <v>169.3</v>
      </c>
      <c r="G366" s="27" t="s">
        <v>39</v>
      </c>
      <c r="H366" s="31">
        <v>13</v>
      </c>
      <c r="I366" s="32">
        <v>2200.9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84</v>
      </c>
      <c r="C367" s="23">
        <v>46084.380721469897</v>
      </c>
      <c r="D367" s="21" t="s">
        <v>10</v>
      </c>
      <c r="E367" s="21" t="s">
        <v>25</v>
      </c>
      <c r="F367" s="24">
        <v>169.3</v>
      </c>
      <c r="G367" s="21" t="s">
        <v>39</v>
      </c>
      <c r="H367" s="25">
        <v>316</v>
      </c>
      <c r="I367" s="26">
        <v>53498.8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84</v>
      </c>
      <c r="C368" s="29">
        <v>46084.380732233803</v>
      </c>
      <c r="D368" s="27" t="s">
        <v>10</v>
      </c>
      <c r="E368" s="27" t="s">
        <v>25</v>
      </c>
      <c r="F368" s="30">
        <v>169.3</v>
      </c>
      <c r="G368" s="27" t="s">
        <v>39</v>
      </c>
      <c r="H368" s="31">
        <v>489</v>
      </c>
      <c r="I368" s="32">
        <v>82787.7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84</v>
      </c>
      <c r="C369" s="23">
        <v>46084.380732233803</v>
      </c>
      <c r="D369" s="21" t="s">
        <v>10</v>
      </c>
      <c r="E369" s="21" t="s">
        <v>25</v>
      </c>
      <c r="F369" s="24">
        <v>169.3</v>
      </c>
      <c r="G369" s="21" t="s">
        <v>39</v>
      </c>
      <c r="H369" s="25">
        <v>65</v>
      </c>
      <c r="I369" s="26">
        <v>11004.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84</v>
      </c>
      <c r="C370" s="29">
        <v>46084.380794282399</v>
      </c>
      <c r="D370" s="27" t="s">
        <v>10</v>
      </c>
      <c r="E370" s="27" t="s">
        <v>25</v>
      </c>
      <c r="F370" s="30">
        <v>169.3</v>
      </c>
      <c r="G370" s="27" t="s">
        <v>39</v>
      </c>
      <c r="H370" s="31">
        <v>1284</v>
      </c>
      <c r="I370" s="32">
        <v>217381.2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84</v>
      </c>
      <c r="C371" s="23">
        <v>46084.381142800899</v>
      </c>
      <c r="D371" s="21" t="s">
        <v>10</v>
      </c>
      <c r="E371" s="21" t="s">
        <v>27</v>
      </c>
      <c r="F371" s="24">
        <v>117.95</v>
      </c>
      <c r="G371" s="21" t="s">
        <v>39</v>
      </c>
      <c r="H371" s="25">
        <v>641</v>
      </c>
      <c r="I371" s="26">
        <v>75605.95</v>
      </c>
      <c r="J371" s="21" t="s">
        <v>28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84</v>
      </c>
      <c r="C372" s="29">
        <v>46084.381817303198</v>
      </c>
      <c r="D372" s="27" t="s">
        <v>10</v>
      </c>
      <c r="E372" s="27" t="s">
        <v>25</v>
      </c>
      <c r="F372" s="30">
        <v>169.3</v>
      </c>
      <c r="G372" s="27" t="s">
        <v>39</v>
      </c>
      <c r="H372" s="31">
        <v>53</v>
      </c>
      <c r="I372" s="32">
        <v>8972.9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84</v>
      </c>
      <c r="C373" s="23">
        <v>46084.382007245396</v>
      </c>
      <c r="D373" s="21" t="s">
        <v>10</v>
      </c>
      <c r="E373" s="21" t="s">
        <v>25</v>
      </c>
      <c r="F373" s="24">
        <v>169.5</v>
      </c>
      <c r="G373" s="21" t="s">
        <v>39</v>
      </c>
      <c r="H373" s="25">
        <v>909</v>
      </c>
      <c r="I373" s="26">
        <v>154075.5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84</v>
      </c>
      <c r="C374" s="29">
        <v>46084.382629293999</v>
      </c>
      <c r="D374" s="27" t="s">
        <v>10</v>
      </c>
      <c r="E374" s="27" t="s">
        <v>25</v>
      </c>
      <c r="F374" s="30">
        <v>169.3</v>
      </c>
      <c r="G374" s="27" t="s">
        <v>39</v>
      </c>
      <c r="H374" s="31">
        <v>767</v>
      </c>
      <c r="I374" s="32">
        <v>129853.1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84</v>
      </c>
      <c r="C375" s="23">
        <v>46084.383691411997</v>
      </c>
      <c r="D375" s="21" t="s">
        <v>10</v>
      </c>
      <c r="E375" s="21" t="s">
        <v>25</v>
      </c>
      <c r="F375" s="24">
        <v>169.4</v>
      </c>
      <c r="G375" s="21" t="s">
        <v>39</v>
      </c>
      <c r="H375" s="25">
        <v>719</v>
      </c>
      <c r="I375" s="26">
        <v>121798.6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84</v>
      </c>
      <c r="C376" s="29">
        <v>46084.383785300903</v>
      </c>
      <c r="D376" s="27" t="s">
        <v>10</v>
      </c>
      <c r="E376" s="27" t="s">
        <v>25</v>
      </c>
      <c r="F376" s="30">
        <v>169.3</v>
      </c>
      <c r="G376" s="27" t="s">
        <v>39</v>
      </c>
      <c r="H376" s="31">
        <v>891</v>
      </c>
      <c r="I376" s="32">
        <v>150846.29999999999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84</v>
      </c>
      <c r="C377" s="23">
        <v>46084.383785300903</v>
      </c>
      <c r="D377" s="21" t="s">
        <v>10</v>
      </c>
      <c r="E377" s="21" t="s">
        <v>25</v>
      </c>
      <c r="F377" s="24">
        <v>169.3</v>
      </c>
      <c r="G377" s="21" t="s">
        <v>39</v>
      </c>
      <c r="H377" s="25">
        <v>405</v>
      </c>
      <c r="I377" s="26">
        <v>68566.5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84</v>
      </c>
      <c r="C378" s="29">
        <v>46084.383785300903</v>
      </c>
      <c r="D378" s="27" t="s">
        <v>10</v>
      </c>
      <c r="E378" s="27" t="s">
        <v>25</v>
      </c>
      <c r="F378" s="30">
        <v>169.3</v>
      </c>
      <c r="G378" s="27" t="s">
        <v>39</v>
      </c>
      <c r="H378" s="31">
        <v>488</v>
      </c>
      <c r="I378" s="32">
        <v>82618.399999999994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84</v>
      </c>
      <c r="C379" s="23">
        <v>46084.386046921303</v>
      </c>
      <c r="D379" s="21" t="s">
        <v>10</v>
      </c>
      <c r="E379" s="21" t="s">
        <v>25</v>
      </c>
      <c r="F379" s="24">
        <v>169</v>
      </c>
      <c r="G379" s="21" t="s">
        <v>39</v>
      </c>
      <c r="H379" s="25">
        <v>634</v>
      </c>
      <c r="I379" s="26">
        <v>107146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84</v>
      </c>
      <c r="C380" s="29">
        <v>46084.386870324102</v>
      </c>
      <c r="D380" s="27" t="s">
        <v>10</v>
      </c>
      <c r="E380" s="27" t="s">
        <v>25</v>
      </c>
      <c r="F380" s="30">
        <v>168.8</v>
      </c>
      <c r="G380" s="27" t="s">
        <v>39</v>
      </c>
      <c r="H380" s="31">
        <v>631</v>
      </c>
      <c r="I380" s="32">
        <v>106512.8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84</v>
      </c>
      <c r="C381" s="23">
        <v>46084.387531053297</v>
      </c>
      <c r="D381" s="21" t="s">
        <v>10</v>
      </c>
      <c r="E381" s="21" t="s">
        <v>25</v>
      </c>
      <c r="F381" s="24">
        <v>169.1</v>
      </c>
      <c r="G381" s="21" t="s">
        <v>39</v>
      </c>
      <c r="H381" s="25">
        <v>620</v>
      </c>
      <c r="I381" s="26">
        <v>104842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84</v>
      </c>
      <c r="C382" s="29">
        <v>46084.387915462998</v>
      </c>
      <c r="D382" s="27" t="s">
        <v>10</v>
      </c>
      <c r="E382" s="27" t="s">
        <v>25</v>
      </c>
      <c r="F382" s="30">
        <v>169</v>
      </c>
      <c r="G382" s="27" t="s">
        <v>39</v>
      </c>
      <c r="H382" s="31">
        <v>730</v>
      </c>
      <c r="I382" s="32">
        <v>123370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84</v>
      </c>
      <c r="C383" s="23">
        <v>46084.387929421297</v>
      </c>
      <c r="D383" s="21" t="s">
        <v>10</v>
      </c>
      <c r="E383" s="21" t="s">
        <v>27</v>
      </c>
      <c r="F383" s="24">
        <v>117.75</v>
      </c>
      <c r="G383" s="21" t="s">
        <v>39</v>
      </c>
      <c r="H383" s="25">
        <v>444</v>
      </c>
      <c r="I383" s="26">
        <v>52281</v>
      </c>
      <c r="J383" s="21" t="s">
        <v>28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84</v>
      </c>
      <c r="C384" s="29">
        <v>46084.387929421297</v>
      </c>
      <c r="D384" s="27" t="s">
        <v>10</v>
      </c>
      <c r="E384" s="27" t="s">
        <v>27</v>
      </c>
      <c r="F384" s="30">
        <v>117.75</v>
      </c>
      <c r="G384" s="27" t="s">
        <v>39</v>
      </c>
      <c r="H384" s="31">
        <v>687</v>
      </c>
      <c r="I384" s="32">
        <v>80894.25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84</v>
      </c>
      <c r="C385" s="23">
        <v>46084.388906736101</v>
      </c>
      <c r="D385" s="21" t="s">
        <v>10</v>
      </c>
      <c r="E385" s="21" t="s">
        <v>25</v>
      </c>
      <c r="F385" s="24">
        <v>168.9</v>
      </c>
      <c r="G385" s="21" t="s">
        <v>39</v>
      </c>
      <c r="H385" s="25">
        <v>696</v>
      </c>
      <c r="I385" s="26">
        <v>117554.4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84</v>
      </c>
      <c r="C386" s="29">
        <v>46084.389811435198</v>
      </c>
      <c r="D386" s="27" t="s">
        <v>10</v>
      </c>
      <c r="E386" s="27" t="s">
        <v>25</v>
      </c>
      <c r="F386" s="30">
        <v>168.85</v>
      </c>
      <c r="G386" s="27" t="s">
        <v>39</v>
      </c>
      <c r="H386" s="31">
        <v>250</v>
      </c>
      <c r="I386" s="32">
        <v>42212.5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84</v>
      </c>
      <c r="C387" s="23">
        <v>46084.389811435198</v>
      </c>
      <c r="D387" s="21" t="s">
        <v>10</v>
      </c>
      <c r="E387" s="21" t="s">
        <v>25</v>
      </c>
      <c r="F387" s="24">
        <v>168.85</v>
      </c>
      <c r="G387" s="21" t="s">
        <v>39</v>
      </c>
      <c r="H387" s="25">
        <v>363</v>
      </c>
      <c r="I387" s="26">
        <v>61292.5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84</v>
      </c>
      <c r="C388" s="29">
        <v>46084.389811435198</v>
      </c>
      <c r="D388" s="27" t="s">
        <v>10</v>
      </c>
      <c r="E388" s="27" t="s">
        <v>25</v>
      </c>
      <c r="F388" s="30">
        <v>168.85</v>
      </c>
      <c r="G388" s="27" t="s">
        <v>39</v>
      </c>
      <c r="H388" s="31">
        <v>686</v>
      </c>
      <c r="I388" s="32">
        <v>115831.1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84</v>
      </c>
      <c r="C389" s="23">
        <v>46084.391806794003</v>
      </c>
      <c r="D389" s="21" t="s">
        <v>10</v>
      </c>
      <c r="E389" s="21" t="s">
        <v>25</v>
      </c>
      <c r="F389" s="24">
        <v>168.85</v>
      </c>
      <c r="G389" s="21" t="s">
        <v>39</v>
      </c>
      <c r="H389" s="25">
        <v>710</v>
      </c>
      <c r="I389" s="26">
        <v>119883.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84</v>
      </c>
      <c r="C390" s="29">
        <v>46084.3925193287</v>
      </c>
      <c r="D390" s="27" t="s">
        <v>10</v>
      </c>
      <c r="E390" s="27" t="s">
        <v>25</v>
      </c>
      <c r="F390" s="30">
        <v>168.75</v>
      </c>
      <c r="G390" s="27" t="s">
        <v>39</v>
      </c>
      <c r="H390" s="31">
        <v>109</v>
      </c>
      <c r="I390" s="32">
        <v>18393.75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84</v>
      </c>
      <c r="C391" s="23">
        <v>46084.392868414303</v>
      </c>
      <c r="D391" s="21" t="s">
        <v>10</v>
      </c>
      <c r="E391" s="21" t="s">
        <v>25</v>
      </c>
      <c r="F391" s="24">
        <v>168.7</v>
      </c>
      <c r="G391" s="21" t="s">
        <v>39</v>
      </c>
      <c r="H391" s="25">
        <v>648</v>
      </c>
      <c r="I391" s="26">
        <v>109317.6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84</v>
      </c>
      <c r="C392" s="29">
        <v>46084.393596643502</v>
      </c>
      <c r="D392" s="27" t="s">
        <v>10</v>
      </c>
      <c r="E392" s="27" t="s">
        <v>25</v>
      </c>
      <c r="F392" s="30">
        <v>168.6</v>
      </c>
      <c r="G392" s="27" t="s">
        <v>39</v>
      </c>
      <c r="H392" s="31">
        <v>631</v>
      </c>
      <c r="I392" s="32">
        <v>106386.6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84</v>
      </c>
      <c r="C393" s="23">
        <v>46084.395006666702</v>
      </c>
      <c r="D393" s="21" t="s">
        <v>10</v>
      </c>
      <c r="E393" s="21" t="s">
        <v>25</v>
      </c>
      <c r="F393" s="24">
        <v>168.55</v>
      </c>
      <c r="G393" s="21" t="s">
        <v>39</v>
      </c>
      <c r="H393" s="25">
        <v>650</v>
      </c>
      <c r="I393" s="26">
        <v>109557.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84</v>
      </c>
      <c r="C394" s="29">
        <v>46084.395663888899</v>
      </c>
      <c r="D394" s="27" t="s">
        <v>10</v>
      </c>
      <c r="E394" s="27" t="s">
        <v>25</v>
      </c>
      <c r="F394" s="30">
        <v>168.45</v>
      </c>
      <c r="G394" s="27" t="s">
        <v>39</v>
      </c>
      <c r="H394" s="31">
        <v>373</v>
      </c>
      <c r="I394" s="32">
        <v>62831.8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84</v>
      </c>
      <c r="C395" s="23">
        <v>46084.3962215625</v>
      </c>
      <c r="D395" s="21" t="s">
        <v>10</v>
      </c>
      <c r="E395" s="21" t="s">
        <v>25</v>
      </c>
      <c r="F395" s="24">
        <v>168.5</v>
      </c>
      <c r="G395" s="21" t="s">
        <v>39</v>
      </c>
      <c r="H395" s="25">
        <v>179</v>
      </c>
      <c r="I395" s="26">
        <v>30161.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84</v>
      </c>
      <c r="C396" s="29">
        <v>46084.3962215625</v>
      </c>
      <c r="D396" s="27" t="s">
        <v>10</v>
      </c>
      <c r="E396" s="27" t="s">
        <v>25</v>
      </c>
      <c r="F396" s="30">
        <v>168.5</v>
      </c>
      <c r="G396" s="27" t="s">
        <v>39</v>
      </c>
      <c r="H396" s="31">
        <v>477</v>
      </c>
      <c r="I396" s="32">
        <v>80374.5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84</v>
      </c>
      <c r="C397" s="23">
        <v>46084.396760833297</v>
      </c>
      <c r="D397" s="21" t="s">
        <v>10</v>
      </c>
      <c r="E397" s="21" t="s">
        <v>25</v>
      </c>
      <c r="F397" s="24">
        <v>168.5</v>
      </c>
      <c r="G397" s="21" t="s">
        <v>39</v>
      </c>
      <c r="H397" s="25">
        <v>634</v>
      </c>
      <c r="I397" s="26">
        <v>106829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84</v>
      </c>
      <c r="C398" s="29">
        <v>46084.398243807897</v>
      </c>
      <c r="D398" s="27" t="s">
        <v>10</v>
      </c>
      <c r="E398" s="27" t="s">
        <v>25</v>
      </c>
      <c r="F398" s="30">
        <v>168.45</v>
      </c>
      <c r="G398" s="27" t="s">
        <v>39</v>
      </c>
      <c r="H398" s="31">
        <v>675</v>
      </c>
      <c r="I398" s="32">
        <v>113703.7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84</v>
      </c>
      <c r="C399" s="23">
        <v>46084.399019976903</v>
      </c>
      <c r="D399" s="21" t="s">
        <v>10</v>
      </c>
      <c r="E399" s="21" t="s">
        <v>25</v>
      </c>
      <c r="F399" s="24">
        <v>168.35</v>
      </c>
      <c r="G399" s="21" t="s">
        <v>39</v>
      </c>
      <c r="H399" s="25">
        <v>756</v>
      </c>
      <c r="I399" s="26">
        <v>127272.6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84</v>
      </c>
      <c r="C400" s="29">
        <v>46084.400314537001</v>
      </c>
      <c r="D400" s="27" t="s">
        <v>10</v>
      </c>
      <c r="E400" s="27" t="s">
        <v>27</v>
      </c>
      <c r="F400" s="30">
        <v>117.5</v>
      </c>
      <c r="G400" s="27" t="s">
        <v>39</v>
      </c>
      <c r="H400" s="31">
        <v>657</v>
      </c>
      <c r="I400" s="32">
        <v>77197.5</v>
      </c>
      <c r="J400" s="27" t="s">
        <v>28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84</v>
      </c>
      <c r="C401" s="23">
        <v>46084.400649548603</v>
      </c>
      <c r="D401" s="21" t="s">
        <v>10</v>
      </c>
      <c r="E401" s="21" t="s">
        <v>25</v>
      </c>
      <c r="F401" s="24">
        <v>168.3</v>
      </c>
      <c r="G401" s="21" t="s">
        <v>39</v>
      </c>
      <c r="H401" s="25">
        <v>676</v>
      </c>
      <c r="I401" s="26">
        <v>113770.8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84</v>
      </c>
      <c r="C402" s="29">
        <v>46084.401486238399</v>
      </c>
      <c r="D402" s="27" t="s">
        <v>10</v>
      </c>
      <c r="E402" s="27" t="s">
        <v>25</v>
      </c>
      <c r="F402" s="30">
        <v>168</v>
      </c>
      <c r="G402" s="27" t="s">
        <v>39</v>
      </c>
      <c r="H402" s="31">
        <v>616</v>
      </c>
      <c r="I402" s="32">
        <v>103488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84</v>
      </c>
      <c r="C403" s="23">
        <v>46084.401486238399</v>
      </c>
      <c r="D403" s="21" t="s">
        <v>10</v>
      </c>
      <c r="E403" s="21" t="s">
        <v>25</v>
      </c>
      <c r="F403" s="24">
        <v>168</v>
      </c>
      <c r="G403" s="21" t="s">
        <v>39</v>
      </c>
      <c r="H403" s="25">
        <v>102</v>
      </c>
      <c r="I403" s="26">
        <v>17136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84</v>
      </c>
      <c r="C404" s="29">
        <v>46084.4014888889</v>
      </c>
      <c r="D404" s="27" t="s">
        <v>10</v>
      </c>
      <c r="E404" s="27" t="s">
        <v>25</v>
      </c>
      <c r="F404" s="30">
        <v>167.95</v>
      </c>
      <c r="G404" s="27" t="s">
        <v>39</v>
      </c>
      <c r="H404" s="31">
        <v>80</v>
      </c>
      <c r="I404" s="32">
        <v>13436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84</v>
      </c>
      <c r="C405" s="23">
        <v>46084.403265671303</v>
      </c>
      <c r="D405" s="21" t="s">
        <v>10</v>
      </c>
      <c r="E405" s="21" t="s">
        <v>25</v>
      </c>
      <c r="F405" s="24">
        <v>168</v>
      </c>
      <c r="G405" s="21" t="s">
        <v>39</v>
      </c>
      <c r="H405" s="25">
        <v>843</v>
      </c>
      <c r="I405" s="26">
        <v>141624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84</v>
      </c>
      <c r="C406" s="29">
        <v>46084.404299409704</v>
      </c>
      <c r="D406" s="27" t="s">
        <v>10</v>
      </c>
      <c r="E406" s="27" t="s">
        <v>25</v>
      </c>
      <c r="F406" s="30">
        <v>167.75</v>
      </c>
      <c r="G406" s="27" t="s">
        <v>39</v>
      </c>
      <c r="H406" s="31">
        <v>588</v>
      </c>
      <c r="I406" s="32">
        <v>98637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84</v>
      </c>
      <c r="C407" s="23">
        <v>46084.404299409704</v>
      </c>
      <c r="D407" s="21" t="s">
        <v>10</v>
      </c>
      <c r="E407" s="21" t="s">
        <v>25</v>
      </c>
      <c r="F407" s="24">
        <v>167.75</v>
      </c>
      <c r="G407" s="21" t="s">
        <v>39</v>
      </c>
      <c r="H407" s="25">
        <v>247</v>
      </c>
      <c r="I407" s="26">
        <v>41434.2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84</v>
      </c>
      <c r="C408" s="29">
        <v>46084.405566747701</v>
      </c>
      <c r="D408" s="27" t="s">
        <v>10</v>
      </c>
      <c r="E408" s="27" t="s">
        <v>25</v>
      </c>
      <c r="F408" s="30">
        <v>167.4</v>
      </c>
      <c r="G408" s="27" t="s">
        <v>39</v>
      </c>
      <c r="H408" s="31">
        <v>653</v>
      </c>
      <c r="I408" s="32">
        <v>109312.2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84</v>
      </c>
      <c r="C409" s="23">
        <v>46084.406084525501</v>
      </c>
      <c r="D409" s="21" t="s">
        <v>10</v>
      </c>
      <c r="E409" s="21" t="s">
        <v>27</v>
      </c>
      <c r="F409" s="24">
        <v>116.75</v>
      </c>
      <c r="G409" s="21" t="s">
        <v>39</v>
      </c>
      <c r="H409" s="25">
        <v>237</v>
      </c>
      <c r="I409" s="26">
        <v>27669.75</v>
      </c>
      <c r="J409" s="21" t="s">
        <v>28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84</v>
      </c>
      <c r="C410" s="29">
        <v>46084.406084525501</v>
      </c>
      <c r="D410" s="27" t="s">
        <v>10</v>
      </c>
      <c r="E410" s="27" t="s">
        <v>27</v>
      </c>
      <c r="F410" s="30">
        <v>116.75</v>
      </c>
      <c r="G410" s="27" t="s">
        <v>39</v>
      </c>
      <c r="H410" s="31">
        <v>380</v>
      </c>
      <c r="I410" s="32">
        <v>44365</v>
      </c>
      <c r="J410" s="27" t="s">
        <v>28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84</v>
      </c>
      <c r="C411" s="23">
        <v>46084.406530266198</v>
      </c>
      <c r="D411" s="21" t="s">
        <v>10</v>
      </c>
      <c r="E411" s="21" t="s">
        <v>25</v>
      </c>
      <c r="F411" s="24">
        <v>167.2</v>
      </c>
      <c r="G411" s="21" t="s">
        <v>39</v>
      </c>
      <c r="H411" s="25">
        <v>686</v>
      </c>
      <c r="I411" s="26">
        <v>114699.2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84</v>
      </c>
      <c r="C412" s="29">
        <v>46084.407563333298</v>
      </c>
      <c r="D412" s="27" t="s">
        <v>10</v>
      </c>
      <c r="E412" s="27" t="s">
        <v>25</v>
      </c>
      <c r="F412" s="30">
        <v>167.2</v>
      </c>
      <c r="G412" s="27" t="s">
        <v>39</v>
      </c>
      <c r="H412" s="31">
        <v>778</v>
      </c>
      <c r="I412" s="32">
        <v>130081.60000000001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84</v>
      </c>
      <c r="C413" s="23">
        <v>46084.408869016203</v>
      </c>
      <c r="D413" s="21" t="s">
        <v>10</v>
      </c>
      <c r="E413" s="21" t="s">
        <v>25</v>
      </c>
      <c r="F413" s="24">
        <v>167.15</v>
      </c>
      <c r="G413" s="21" t="s">
        <v>39</v>
      </c>
      <c r="H413" s="25">
        <v>131</v>
      </c>
      <c r="I413" s="26">
        <v>21896.65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84</v>
      </c>
      <c r="C414" s="29">
        <v>46084.408869016203</v>
      </c>
      <c r="D414" s="27" t="s">
        <v>10</v>
      </c>
      <c r="E414" s="27" t="s">
        <v>25</v>
      </c>
      <c r="F414" s="30">
        <v>167.15</v>
      </c>
      <c r="G414" s="27" t="s">
        <v>39</v>
      </c>
      <c r="H414" s="31">
        <v>491</v>
      </c>
      <c r="I414" s="32">
        <v>82070.649999999994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84</v>
      </c>
      <c r="C415" s="23">
        <v>46084.409882511602</v>
      </c>
      <c r="D415" s="21" t="s">
        <v>10</v>
      </c>
      <c r="E415" s="21" t="s">
        <v>25</v>
      </c>
      <c r="F415" s="24">
        <v>167.35</v>
      </c>
      <c r="G415" s="21" t="s">
        <v>39</v>
      </c>
      <c r="H415" s="25">
        <v>688</v>
      </c>
      <c r="I415" s="26">
        <v>115136.8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84</v>
      </c>
      <c r="C416" s="29">
        <v>46084.4113540162</v>
      </c>
      <c r="D416" s="27" t="s">
        <v>10</v>
      </c>
      <c r="E416" s="27" t="s">
        <v>25</v>
      </c>
      <c r="F416" s="30">
        <v>167.2</v>
      </c>
      <c r="G416" s="27" t="s">
        <v>39</v>
      </c>
      <c r="H416" s="31">
        <v>159</v>
      </c>
      <c r="I416" s="32">
        <v>26584.799999999999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84</v>
      </c>
      <c r="C417" s="23">
        <v>46084.4113540162</v>
      </c>
      <c r="D417" s="21" t="s">
        <v>10</v>
      </c>
      <c r="E417" s="21" t="s">
        <v>25</v>
      </c>
      <c r="F417" s="24">
        <v>167.2</v>
      </c>
      <c r="G417" s="21" t="s">
        <v>39</v>
      </c>
      <c r="H417" s="25">
        <v>515</v>
      </c>
      <c r="I417" s="26">
        <v>86108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84</v>
      </c>
      <c r="C418" s="29">
        <v>46084.411372384297</v>
      </c>
      <c r="D418" s="27" t="s">
        <v>10</v>
      </c>
      <c r="E418" s="27" t="s">
        <v>25</v>
      </c>
      <c r="F418" s="30">
        <v>167.15</v>
      </c>
      <c r="G418" s="27" t="s">
        <v>39</v>
      </c>
      <c r="H418" s="31">
        <v>701</v>
      </c>
      <c r="I418" s="32">
        <v>117172.1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84</v>
      </c>
      <c r="C419" s="23">
        <v>46084.413592997698</v>
      </c>
      <c r="D419" s="21" t="s">
        <v>10</v>
      </c>
      <c r="E419" s="21" t="s">
        <v>25</v>
      </c>
      <c r="F419" s="24">
        <v>166.85</v>
      </c>
      <c r="G419" s="21" t="s">
        <v>39</v>
      </c>
      <c r="H419" s="25">
        <v>100</v>
      </c>
      <c r="I419" s="26">
        <v>16685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84</v>
      </c>
      <c r="C420" s="29">
        <v>46084.413696898097</v>
      </c>
      <c r="D420" s="27" t="s">
        <v>10</v>
      </c>
      <c r="E420" s="27" t="s">
        <v>27</v>
      </c>
      <c r="F420" s="30">
        <v>116.4</v>
      </c>
      <c r="G420" s="27" t="s">
        <v>39</v>
      </c>
      <c r="H420" s="31">
        <v>520</v>
      </c>
      <c r="I420" s="32">
        <v>60528</v>
      </c>
      <c r="J420" s="27" t="s">
        <v>28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84</v>
      </c>
      <c r="C421" s="23">
        <v>46084.413696898097</v>
      </c>
      <c r="D421" s="21" t="s">
        <v>10</v>
      </c>
      <c r="E421" s="21" t="s">
        <v>27</v>
      </c>
      <c r="F421" s="24">
        <v>116.4</v>
      </c>
      <c r="G421" s="21" t="s">
        <v>39</v>
      </c>
      <c r="H421" s="25">
        <v>107</v>
      </c>
      <c r="I421" s="26">
        <v>12454.8</v>
      </c>
      <c r="J421" s="21" t="s">
        <v>28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84</v>
      </c>
      <c r="C422" s="29">
        <v>46084.413748657404</v>
      </c>
      <c r="D422" s="27" t="s">
        <v>10</v>
      </c>
      <c r="E422" s="27" t="s">
        <v>25</v>
      </c>
      <c r="F422" s="30">
        <v>166.8</v>
      </c>
      <c r="G422" s="27" t="s">
        <v>39</v>
      </c>
      <c r="H422" s="31">
        <v>63</v>
      </c>
      <c r="I422" s="32">
        <v>10508.4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84</v>
      </c>
      <c r="C423" s="23">
        <v>46084.413761875003</v>
      </c>
      <c r="D423" s="21" t="s">
        <v>10</v>
      </c>
      <c r="E423" s="21" t="s">
        <v>25</v>
      </c>
      <c r="F423" s="24">
        <v>166.8</v>
      </c>
      <c r="G423" s="21" t="s">
        <v>39</v>
      </c>
      <c r="H423" s="25">
        <v>250</v>
      </c>
      <c r="I423" s="26">
        <v>41700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84</v>
      </c>
      <c r="C424" s="29">
        <v>46084.413761875003</v>
      </c>
      <c r="D424" s="27" t="s">
        <v>10</v>
      </c>
      <c r="E424" s="27" t="s">
        <v>25</v>
      </c>
      <c r="F424" s="30">
        <v>166.8</v>
      </c>
      <c r="G424" s="27" t="s">
        <v>39</v>
      </c>
      <c r="H424" s="31">
        <v>417</v>
      </c>
      <c r="I424" s="32">
        <v>69555.600000000006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84</v>
      </c>
      <c r="C425" s="23">
        <v>46084.414858425902</v>
      </c>
      <c r="D425" s="21" t="s">
        <v>10</v>
      </c>
      <c r="E425" s="21" t="s">
        <v>25</v>
      </c>
      <c r="F425" s="24">
        <v>167.15</v>
      </c>
      <c r="G425" s="21" t="s">
        <v>39</v>
      </c>
      <c r="H425" s="25">
        <v>659</v>
      </c>
      <c r="I425" s="26">
        <v>110151.8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84</v>
      </c>
      <c r="C426" s="29">
        <v>46084.415921678199</v>
      </c>
      <c r="D426" s="27" t="s">
        <v>10</v>
      </c>
      <c r="E426" s="27" t="s">
        <v>25</v>
      </c>
      <c r="F426" s="30">
        <v>167</v>
      </c>
      <c r="G426" s="27" t="s">
        <v>39</v>
      </c>
      <c r="H426" s="31">
        <v>149</v>
      </c>
      <c r="I426" s="32">
        <v>24883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84</v>
      </c>
      <c r="C427" s="23">
        <v>46084.415993321803</v>
      </c>
      <c r="D427" s="21" t="s">
        <v>10</v>
      </c>
      <c r="E427" s="21" t="s">
        <v>25</v>
      </c>
      <c r="F427" s="24">
        <v>167</v>
      </c>
      <c r="G427" s="21" t="s">
        <v>39</v>
      </c>
      <c r="H427" s="25">
        <v>154</v>
      </c>
      <c r="I427" s="26">
        <v>25718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84</v>
      </c>
      <c r="C428" s="29">
        <v>46084.415993333299</v>
      </c>
      <c r="D428" s="27" t="s">
        <v>10</v>
      </c>
      <c r="E428" s="27" t="s">
        <v>25</v>
      </c>
      <c r="F428" s="30">
        <v>167</v>
      </c>
      <c r="G428" s="27" t="s">
        <v>39</v>
      </c>
      <c r="H428" s="31">
        <v>142</v>
      </c>
      <c r="I428" s="32">
        <v>23714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84</v>
      </c>
      <c r="C429" s="23">
        <v>46084.415993333299</v>
      </c>
      <c r="D429" s="21" t="s">
        <v>10</v>
      </c>
      <c r="E429" s="21" t="s">
        <v>25</v>
      </c>
      <c r="F429" s="24">
        <v>167</v>
      </c>
      <c r="G429" s="21" t="s">
        <v>39</v>
      </c>
      <c r="H429" s="25">
        <v>355</v>
      </c>
      <c r="I429" s="26">
        <v>59285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84</v>
      </c>
      <c r="C430" s="29">
        <v>46084.4167333449</v>
      </c>
      <c r="D430" s="27" t="s">
        <v>10</v>
      </c>
      <c r="E430" s="27" t="s">
        <v>25</v>
      </c>
      <c r="F430" s="30">
        <v>167.2</v>
      </c>
      <c r="G430" s="27" t="s">
        <v>39</v>
      </c>
      <c r="H430" s="31">
        <v>676</v>
      </c>
      <c r="I430" s="32">
        <v>113027.2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84</v>
      </c>
      <c r="C431" s="23">
        <v>46084.4180035764</v>
      </c>
      <c r="D431" s="21" t="s">
        <v>10</v>
      </c>
      <c r="E431" s="21" t="s">
        <v>25</v>
      </c>
      <c r="F431" s="24">
        <v>167.5</v>
      </c>
      <c r="G431" s="21" t="s">
        <v>39</v>
      </c>
      <c r="H431" s="25">
        <v>665</v>
      </c>
      <c r="I431" s="26">
        <v>111387.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84</v>
      </c>
      <c r="C432" s="29">
        <v>46084.419445219901</v>
      </c>
      <c r="D432" s="27" t="s">
        <v>10</v>
      </c>
      <c r="E432" s="27" t="s">
        <v>25</v>
      </c>
      <c r="F432" s="30">
        <v>167.45</v>
      </c>
      <c r="G432" s="27" t="s">
        <v>39</v>
      </c>
      <c r="H432" s="31">
        <v>120</v>
      </c>
      <c r="I432" s="32">
        <v>20094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84</v>
      </c>
      <c r="C433" s="23">
        <v>46084.419445219901</v>
      </c>
      <c r="D433" s="21" t="s">
        <v>10</v>
      </c>
      <c r="E433" s="21" t="s">
        <v>25</v>
      </c>
      <c r="F433" s="24">
        <v>167.45</v>
      </c>
      <c r="G433" s="21" t="s">
        <v>39</v>
      </c>
      <c r="H433" s="25">
        <v>612</v>
      </c>
      <c r="I433" s="26">
        <v>102479.4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84</v>
      </c>
      <c r="C434" s="29">
        <v>46084.420220474502</v>
      </c>
      <c r="D434" s="27" t="s">
        <v>10</v>
      </c>
      <c r="E434" s="27" t="s">
        <v>25</v>
      </c>
      <c r="F434" s="30">
        <v>167.45</v>
      </c>
      <c r="G434" s="27" t="s">
        <v>39</v>
      </c>
      <c r="H434" s="31">
        <v>616</v>
      </c>
      <c r="I434" s="32">
        <v>103149.2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84</v>
      </c>
      <c r="C435" s="23">
        <v>46084.421096481499</v>
      </c>
      <c r="D435" s="21" t="s">
        <v>10</v>
      </c>
      <c r="E435" s="21" t="s">
        <v>27</v>
      </c>
      <c r="F435" s="24">
        <v>117.1</v>
      </c>
      <c r="G435" s="21" t="s">
        <v>39</v>
      </c>
      <c r="H435" s="25">
        <v>516</v>
      </c>
      <c r="I435" s="26">
        <v>60423.6</v>
      </c>
      <c r="J435" s="21" t="s">
        <v>28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84</v>
      </c>
      <c r="C436" s="29">
        <v>46084.421096481499</v>
      </c>
      <c r="D436" s="27" t="s">
        <v>10</v>
      </c>
      <c r="E436" s="27" t="s">
        <v>27</v>
      </c>
      <c r="F436" s="30">
        <v>117.1</v>
      </c>
      <c r="G436" s="27" t="s">
        <v>39</v>
      </c>
      <c r="H436" s="31">
        <v>109</v>
      </c>
      <c r="I436" s="32">
        <v>12763.9</v>
      </c>
      <c r="J436" s="27" t="s">
        <v>28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84</v>
      </c>
      <c r="C437" s="23">
        <v>46084.421679467603</v>
      </c>
      <c r="D437" s="21" t="s">
        <v>10</v>
      </c>
      <c r="E437" s="21" t="s">
        <v>25</v>
      </c>
      <c r="F437" s="24">
        <v>167.7</v>
      </c>
      <c r="G437" s="21" t="s">
        <v>39</v>
      </c>
      <c r="H437" s="25">
        <v>711</v>
      </c>
      <c r="I437" s="26">
        <v>119234.7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84</v>
      </c>
      <c r="C438" s="29">
        <v>46084.422001053201</v>
      </c>
      <c r="D438" s="27" t="s">
        <v>10</v>
      </c>
      <c r="E438" s="27" t="s">
        <v>25</v>
      </c>
      <c r="F438" s="30">
        <v>167.65</v>
      </c>
      <c r="G438" s="27" t="s">
        <v>39</v>
      </c>
      <c r="H438" s="31">
        <v>659</v>
      </c>
      <c r="I438" s="32">
        <v>110481.3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84</v>
      </c>
      <c r="C439" s="23">
        <v>46084.424061886602</v>
      </c>
      <c r="D439" s="21" t="s">
        <v>10</v>
      </c>
      <c r="E439" s="21" t="s">
        <v>25</v>
      </c>
      <c r="F439" s="24">
        <v>167.85</v>
      </c>
      <c r="G439" s="21" t="s">
        <v>39</v>
      </c>
      <c r="H439" s="25">
        <v>1006</v>
      </c>
      <c r="I439" s="26">
        <v>168857.1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84</v>
      </c>
      <c r="C440" s="29">
        <v>46084.424499050903</v>
      </c>
      <c r="D440" s="27" t="s">
        <v>10</v>
      </c>
      <c r="E440" s="27" t="s">
        <v>25</v>
      </c>
      <c r="F440" s="30">
        <v>168.05</v>
      </c>
      <c r="G440" s="27" t="s">
        <v>39</v>
      </c>
      <c r="H440" s="31">
        <v>138</v>
      </c>
      <c r="I440" s="32">
        <v>23190.9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84</v>
      </c>
      <c r="C441" s="23">
        <v>46084.424499050903</v>
      </c>
      <c r="D441" s="21" t="s">
        <v>10</v>
      </c>
      <c r="E441" s="21" t="s">
        <v>25</v>
      </c>
      <c r="F441" s="24">
        <v>168.05</v>
      </c>
      <c r="G441" s="21" t="s">
        <v>39</v>
      </c>
      <c r="H441" s="25">
        <v>510</v>
      </c>
      <c r="I441" s="26">
        <v>85705.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84</v>
      </c>
      <c r="C442" s="29">
        <v>46084.426176689798</v>
      </c>
      <c r="D442" s="27" t="s">
        <v>10</v>
      </c>
      <c r="E442" s="27" t="s">
        <v>25</v>
      </c>
      <c r="F442" s="30">
        <v>167.8</v>
      </c>
      <c r="G442" s="27" t="s">
        <v>39</v>
      </c>
      <c r="H442" s="31">
        <v>185</v>
      </c>
      <c r="I442" s="32">
        <v>31043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84</v>
      </c>
      <c r="C443" s="23">
        <v>46084.4274673611</v>
      </c>
      <c r="D443" s="21" t="s">
        <v>10</v>
      </c>
      <c r="E443" s="21" t="s">
        <v>25</v>
      </c>
      <c r="F443" s="24">
        <v>168.05</v>
      </c>
      <c r="G443" s="21" t="s">
        <v>39</v>
      </c>
      <c r="H443" s="25">
        <v>15</v>
      </c>
      <c r="I443" s="26">
        <v>2520.7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84</v>
      </c>
      <c r="C444" s="29">
        <v>46084.427473090298</v>
      </c>
      <c r="D444" s="27" t="s">
        <v>10</v>
      </c>
      <c r="E444" s="27" t="s">
        <v>25</v>
      </c>
      <c r="F444" s="30">
        <v>168.05</v>
      </c>
      <c r="G444" s="27" t="s">
        <v>39</v>
      </c>
      <c r="H444" s="31">
        <v>644</v>
      </c>
      <c r="I444" s="32">
        <v>108224.2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84</v>
      </c>
      <c r="C445" s="23">
        <v>46084.427934467603</v>
      </c>
      <c r="D445" s="21" t="s">
        <v>10</v>
      </c>
      <c r="E445" s="21" t="s">
        <v>25</v>
      </c>
      <c r="F445" s="24">
        <v>168</v>
      </c>
      <c r="G445" s="21" t="s">
        <v>39</v>
      </c>
      <c r="H445" s="25">
        <v>620</v>
      </c>
      <c r="I445" s="26">
        <v>104160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84</v>
      </c>
      <c r="C446" s="29">
        <v>46084.429541724501</v>
      </c>
      <c r="D446" s="27" t="s">
        <v>10</v>
      </c>
      <c r="E446" s="27" t="s">
        <v>27</v>
      </c>
      <c r="F446" s="30">
        <v>117.1</v>
      </c>
      <c r="G446" s="27" t="s">
        <v>39</v>
      </c>
      <c r="H446" s="31">
        <v>604</v>
      </c>
      <c r="I446" s="32">
        <v>70728.399999999994</v>
      </c>
      <c r="J446" s="27" t="s">
        <v>28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84</v>
      </c>
      <c r="C447" s="23">
        <v>46084.429542916703</v>
      </c>
      <c r="D447" s="21" t="s">
        <v>10</v>
      </c>
      <c r="E447" s="21" t="s">
        <v>27</v>
      </c>
      <c r="F447" s="24">
        <v>117.1</v>
      </c>
      <c r="G447" s="21" t="s">
        <v>39</v>
      </c>
      <c r="H447" s="25">
        <v>135</v>
      </c>
      <c r="I447" s="26">
        <v>15808.5</v>
      </c>
      <c r="J447" s="21" t="s">
        <v>28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84</v>
      </c>
      <c r="C448" s="29">
        <v>46084.429546620398</v>
      </c>
      <c r="D448" s="27" t="s">
        <v>10</v>
      </c>
      <c r="E448" s="27" t="s">
        <v>25</v>
      </c>
      <c r="F448" s="30">
        <v>167.65</v>
      </c>
      <c r="G448" s="27" t="s">
        <v>39</v>
      </c>
      <c r="H448" s="31">
        <v>651</v>
      </c>
      <c r="I448" s="32">
        <v>109140.1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84</v>
      </c>
      <c r="C449" s="23">
        <v>46084.431101249997</v>
      </c>
      <c r="D449" s="21" t="s">
        <v>10</v>
      </c>
      <c r="E449" s="21" t="s">
        <v>25</v>
      </c>
      <c r="F449" s="24">
        <v>167.45</v>
      </c>
      <c r="G449" s="21" t="s">
        <v>39</v>
      </c>
      <c r="H449" s="25">
        <v>743</v>
      </c>
      <c r="I449" s="26">
        <v>124415.3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84</v>
      </c>
      <c r="C450" s="29">
        <v>46084.432782592601</v>
      </c>
      <c r="D450" s="27" t="s">
        <v>10</v>
      </c>
      <c r="E450" s="27" t="s">
        <v>25</v>
      </c>
      <c r="F450" s="30">
        <v>167.35</v>
      </c>
      <c r="G450" s="27" t="s">
        <v>39</v>
      </c>
      <c r="H450" s="31">
        <v>673</v>
      </c>
      <c r="I450" s="32">
        <v>112626.55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84</v>
      </c>
      <c r="C451" s="23">
        <v>46084.432785127297</v>
      </c>
      <c r="D451" s="21" t="s">
        <v>10</v>
      </c>
      <c r="E451" s="21" t="s">
        <v>25</v>
      </c>
      <c r="F451" s="24">
        <v>167.3</v>
      </c>
      <c r="G451" s="21" t="s">
        <v>39</v>
      </c>
      <c r="H451" s="25">
        <v>644</v>
      </c>
      <c r="I451" s="26">
        <v>107741.2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84</v>
      </c>
      <c r="C452" s="29">
        <v>46084.435252581003</v>
      </c>
      <c r="D452" s="27" t="s">
        <v>10</v>
      </c>
      <c r="E452" s="27" t="s">
        <v>25</v>
      </c>
      <c r="F452" s="30">
        <v>167.5</v>
      </c>
      <c r="G452" s="27" t="s">
        <v>39</v>
      </c>
      <c r="H452" s="31">
        <v>721</v>
      </c>
      <c r="I452" s="32">
        <v>120767.5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84</v>
      </c>
      <c r="C453" s="23">
        <v>46084.437319409699</v>
      </c>
      <c r="D453" s="21" t="s">
        <v>10</v>
      </c>
      <c r="E453" s="21" t="s">
        <v>25</v>
      </c>
      <c r="F453" s="24">
        <v>167.45</v>
      </c>
      <c r="G453" s="21" t="s">
        <v>39</v>
      </c>
      <c r="H453" s="25">
        <v>679</v>
      </c>
      <c r="I453" s="26">
        <v>113698.5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84</v>
      </c>
      <c r="C454" s="29">
        <v>46084.438219236101</v>
      </c>
      <c r="D454" s="27" t="s">
        <v>10</v>
      </c>
      <c r="E454" s="27" t="s">
        <v>25</v>
      </c>
      <c r="F454" s="30">
        <v>167.4</v>
      </c>
      <c r="G454" s="27" t="s">
        <v>39</v>
      </c>
      <c r="H454" s="31">
        <v>678</v>
      </c>
      <c r="I454" s="32">
        <v>113497.2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84</v>
      </c>
      <c r="C455" s="23">
        <v>46084.439249907402</v>
      </c>
      <c r="D455" s="21" t="s">
        <v>10</v>
      </c>
      <c r="E455" s="21" t="s">
        <v>25</v>
      </c>
      <c r="F455" s="24">
        <v>167.25</v>
      </c>
      <c r="G455" s="21" t="s">
        <v>39</v>
      </c>
      <c r="H455" s="25">
        <v>663</v>
      </c>
      <c r="I455" s="26">
        <v>110886.75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84</v>
      </c>
      <c r="C456" s="29">
        <v>46084.440337118103</v>
      </c>
      <c r="D456" s="27" t="s">
        <v>10</v>
      </c>
      <c r="E456" s="27" t="s">
        <v>27</v>
      </c>
      <c r="F456" s="30">
        <v>116.6</v>
      </c>
      <c r="G456" s="27" t="s">
        <v>39</v>
      </c>
      <c r="H456" s="31">
        <v>562</v>
      </c>
      <c r="I456" s="32">
        <v>65529.2</v>
      </c>
      <c r="J456" s="27" t="s">
        <v>28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84</v>
      </c>
      <c r="C457" s="23">
        <v>46084.440337118103</v>
      </c>
      <c r="D457" s="21" t="s">
        <v>10</v>
      </c>
      <c r="E457" s="21" t="s">
        <v>27</v>
      </c>
      <c r="F457" s="24">
        <v>116.6</v>
      </c>
      <c r="G457" s="21" t="s">
        <v>39</v>
      </c>
      <c r="H457" s="25">
        <v>195</v>
      </c>
      <c r="I457" s="26">
        <v>22737</v>
      </c>
      <c r="J457" s="21" t="s">
        <v>28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84</v>
      </c>
      <c r="C458" s="29">
        <v>46084.440965509297</v>
      </c>
      <c r="D458" s="27" t="s">
        <v>10</v>
      </c>
      <c r="E458" s="27" t="s">
        <v>25</v>
      </c>
      <c r="F458" s="30">
        <v>167.1</v>
      </c>
      <c r="G458" s="27" t="s">
        <v>39</v>
      </c>
      <c r="H458" s="31">
        <v>63</v>
      </c>
      <c r="I458" s="32">
        <v>10527.3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84</v>
      </c>
      <c r="C459" s="23">
        <v>46084.441207060197</v>
      </c>
      <c r="D459" s="21" t="s">
        <v>10</v>
      </c>
      <c r="E459" s="21" t="s">
        <v>25</v>
      </c>
      <c r="F459" s="24">
        <v>167.1</v>
      </c>
      <c r="G459" s="21" t="s">
        <v>39</v>
      </c>
      <c r="H459" s="25">
        <v>129</v>
      </c>
      <c r="I459" s="26">
        <v>21555.9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84</v>
      </c>
      <c r="C460" s="29">
        <v>46084.441207060197</v>
      </c>
      <c r="D460" s="27" t="s">
        <v>10</v>
      </c>
      <c r="E460" s="27" t="s">
        <v>25</v>
      </c>
      <c r="F460" s="30">
        <v>167.1</v>
      </c>
      <c r="G460" s="27" t="s">
        <v>39</v>
      </c>
      <c r="H460" s="31">
        <v>385</v>
      </c>
      <c r="I460" s="32">
        <v>64333.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84</v>
      </c>
      <c r="C461" s="23">
        <v>46084.441207060197</v>
      </c>
      <c r="D461" s="21" t="s">
        <v>10</v>
      </c>
      <c r="E461" s="21" t="s">
        <v>25</v>
      </c>
      <c r="F461" s="24">
        <v>167.1</v>
      </c>
      <c r="G461" s="21" t="s">
        <v>39</v>
      </c>
      <c r="H461" s="25">
        <v>129</v>
      </c>
      <c r="I461" s="26">
        <v>21555.9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84</v>
      </c>
      <c r="C462" s="29">
        <v>46084.442346331001</v>
      </c>
      <c r="D462" s="27" t="s">
        <v>10</v>
      </c>
      <c r="E462" s="27" t="s">
        <v>25</v>
      </c>
      <c r="F462" s="30">
        <v>166.95</v>
      </c>
      <c r="G462" s="27" t="s">
        <v>39</v>
      </c>
      <c r="H462" s="31">
        <v>94</v>
      </c>
      <c r="I462" s="32">
        <v>15693.3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84</v>
      </c>
      <c r="C463" s="23">
        <v>46084.442352349499</v>
      </c>
      <c r="D463" s="21" t="s">
        <v>10</v>
      </c>
      <c r="E463" s="21" t="s">
        <v>25</v>
      </c>
      <c r="F463" s="24">
        <v>166.95</v>
      </c>
      <c r="G463" s="21" t="s">
        <v>39</v>
      </c>
      <c r="H463" s="25">
        <v>150</v>
      </c>
      <c r="I463" s="26">
        <v>25042.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84</v>
      </c>
      <c r="C464" s="29">
        <v>46084.442352349499</v>
      </c>
      <c r="D464" s="27" t="s">
        <v>10</v>
      </c>
      <c r="E464" s="27" t="s">
        <v>25</v>
      </c>
      <c r="F464" s="30">
        <v>166.95</v>
      </c>
      <c r="G464" s="27" t="s">
        <v>39</v>
      </c>
      <c r="H464" s="31">
        <v>472</v>
      </c>
      <c r="I464" s="32">
        <v>78800.399999999994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84</v>
      </c>
      <c r="C465" s="23">
        <v>46084.4441810301</v>
      </c>
      <c r="D465" s="21" t="s">
        <v>10</v>
      </c>
      <c r="E465" s="21" t="s">
        <v>25</v>
      </c>
      <c r="F465" s="24">
        <v>167.05</v>
      </c>
      <c r="G465" s="21" t="s">
        <v>39</v>
      </c>
      <c r="H465" s="25">
        <v>698</v>
      </c>
      <c r="I465" s="26">
        <v>116600.9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84</v>
      </c>
      <c r="C466" s="29">
        <v>46084.445046180597</v>
      </c>
      <c r="D466" s="27" t="s">
        <v>10</v>
      </c>
      <c r="E466" s="27" t="s">
        <v>25</v>
      </c>
      <c r="F466" s="30">
        <v>167</v>
      </c>
      <c r="G466" s="27" t="s">
        <v>39</v>
      </c>
      <c r="H466" s="31">
        <v>799</v>
      </c>
      <c r="I466" s="32">
        <v>133433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84</v>
      </c>
      <c r="C467" s="23">
        <v>46084.447101064798</v>
      </c>
      <c r="D467" s="21" t="s">
        <v>10</v>
      </c>
      <c r="E467" s="21" t="s">
        <v>25</v>
      </c>
      <c r="F467" s="24">
        <v>166.75</v>
      </c>
      <c r="G467" s="21" t="s">
        <v>39</v>
      </c>
      <c r="H467" s="25">
        <v>640</v>
      </c>
      <c r="I467" s="26">
        <v>106720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84</v>
      </c>
      <c r="C468" s="29">
        <v>46084.448718391199</v>
      </c>
      <c r="D468" s="27" t="s">
        <v>10</v>
      </c>
      <c r="E468" s="27" t="s">
        <v>25</v>
      </c>
      <c r="F468" s="30">
        <v>166.85</v>
      </c>
      <c r="G468" s="27" t="s">
        <v>39</v>
      </c>
      <c r="H468" s="31">
        <v>583</v>
      </c>
      <c r="I468" s="32">
        <v>97273.5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84</v>
      </c>
      <c r="C469" s="23">
        <v>46084.448718391199</v>
      </c>
      <c r="D469" s="21" t="s">
        <v>10</v>
      </c>
      <c r="E469" s="21" t="s">
        <v>25</v>
      </c>
      <c r="F469" s="24">
        <v>166.85</v>
      </c>
      <c r="G469" s="21" t="s">
        <v>39</v>
      </c>
      <c r="H469" s="25">
        <v>135</v>
      </c>
      <c r="I469" s="26">
        <v>22524.7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84</v>
      </c>
      <c r="C470" s="29">
        <v>46084.450074282402</v>
      </c>
      <c r="D470" s="27" t="s">
        <v>10</v>
      </c>
      <c r="E470" s="27" t="s">
        <v>25</v>
      </c>
      <c r="F470" s="30">
        <v>166.8</v>
      </c>
      <c r="G470" s="27" t="s">
        <v>39</v>
      </c>
      <c r="H470" s="31">
        <v>1295</v>
      </c>
      <c r="I470" s="32">
        <v>216006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84</v>
      </c>
      <c r="C471" s="23">
        <v>46084.450075659697</v>
      </c>
      <c r="D471" s="21" t="s">
        <v>10</v>
      </c>
      <c r="E471" s="21" t="s">
        <v>25</v>
      </c>
      <c r="F471" s="24">
        <v>166.7</v>
      </c>
      <c r="G471" s="21" t="s">
        <v>39</v>
      </c>
      <c r="H471" s="25">
        <v>657</v>
      </c>
      <c r="I471" s="26">
        <v>109521.9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84</v>
      </c>
      <c r="C472" s="29">
        <v>46084.451782476899</v>
      </c>
      <c r="D472" s="27" t="s">
        <v>10</v>
      </c>
      <c r="E472" s="27" t="s">
        <v>27</v>
      </c>
      <c r="F472" s="30">
        <v>116.2</v>
      </c>
      <c r="G472" s="27" t="s">
        <v>39</v>
      </c>
      <c r="H472" s="31">
        <v>332</v>
      </c>
      <c r="I472" s="32">
        <v>38578.400000000001</v>
      </c>
      <c r="J472" s="27" t="s">
        <v>28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84</v>
      </c>
      <c r="C473" s="23">
        <v>46084.451782476899</v>
      </c>
      <c r="D473" s="21" t="s">
        <v>10</v>
      </c>
      <c r="E473" s="21" t="s">
        <v>27</v>
      </c>
      <c r="F473" s="24">
        <v>116.2</v>
      </c>
      <c r="G473" s="21" t="s">
        <v>39</v>
      </c>
      <c r="H473" s="25">
        <v>396</v>
      </c>
      <c r="I473" s="26">
        <v>46015.199999999997</v>
      </c>
      <c r="J473" s="21" t="s">
        <v>28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84</v>
      </c>
      <c r="C474" s="29">
        <v>46084.454132361097</v>
      </c>
      <c r="D474" s="27" t="s">
        <v>10</v>
      </c>
      <c r="E474" s="27" t="s">
        <v>25</v>
      </c>
      <c r="F474" s="30">
        <v>166.95</v>
      </c>
      <c r="G474" s="27" t="s">
        <v>39</v>
      </c>
      <c r="H474" s="31">
        <v>121</v>
      </c>
      <c r="I474" s="32">
        <v>20200.9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84</v>
      </c>
      <c r="C475" s="23">
        <v>46084.454132361097</v>
      </c>
      <c r="D475" s="21" t="s">
        <v>10</v>
      </c>
      <c r="E475" s="21" t="s">
        <v>25</v>
      </c>
      <c r="F475" s="24">
        <v>166.95</v>
      </c>
      <c r="G475" s="21" t="s">
        <v>39</v>
      </c>
      <c r="H475" s="25">
        <v>446</v>
      </c>
      <c r="I475" s="26">
        <v>74459.7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84</v>
      </c>
      <c r="C476" s="29">
        <v>46084.454132361097</v>
      </c>
      <c r="D476" s="27" t="s">
        <v>10</v>
      </c>
      <c r="E476" s="27" t="s">
        <v>25</v>
      </c>
      <c r="F476" s="30">
        <v>166.95</v>
      </c>
      <c r="G476" s="27" t="s">
        <v>39</v>
      </c>
      <c r="H476" s="31">
        <v>176</v>
      </c>
      <c r="I476" s="32">
        <v>29383.200000000001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84</v>
      </c>
      <c r="C477" s="23">
        <v>46084.454244444503</v>
      </c>
      <c r="D477" s="21" t="s">
        <v>10</v>
      </c>
      <c r="E477" s="21" t="s">
        <v>25</v>
      </c>
      <c r="F477" s="24">
        <v>166.9</v>
      </c>
      <c r="G477" s="21" t="s">
        <v>39</v>
      </c>
      <c r="H477" s="25">
        <v>720</v>
      </c>
      <c r="I477" s="26">
        <v>120168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84</v>
      </c>
      <c r="C478" s="29">
        <v>46084.457602303199</v>
      </c>
      <c r="D478" s="27" t="s">
        <v>10</v>
      </c>
      <c r="E478" s="27" t="s">
        <v>25</v>
      </c>
      <c r="F478" s="30">
        <v>166.9</v>
      </c>
      <c r="G478" s="27" t="s">
        <v>39</v>
      </c>
      <c r="H478" s="31">
        <v>623</v>
      </c>
      <c r="I478" s="32">
        <v>103978.7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84</v>
      </c>
      <c r="C479" s="23">
        <v>46084.4582938194</v>
      </c>
      <c r="D479" s="21" t="s">
        <v>10</v>
      </c>
      <c r="E479" s="21" t="s">
        <v>25</v>
      </c>
      <c r="F479" s="24">
        <v>166.95</v>
      </c>
      <c r="G479" s="21" t="s">
        <v>39</v>
      </c>
      <c r="H479" s="25">
        <v>444</v>
      </c>
      <c r="I479" s="26">
        <v>74125.8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84</v>
      </c>
      <c r="C480" s="29">
        <v>46084.458293830998</v>
      </c>
      <c r="D480" s="27" t="s">
        <v>10</v>
      </c>
      <c r="E480" s="27" t="s">
        <v>25</v>
      </c>
      <c r="F480" s="30">
        <v>166.95</v>
      </c>
      <c r="G480" s="27" t="s">
        <v>39</v>
      </c>
      <c r="H480" s="31">
        <v>210</v>
      </c>
      <c r="I480" s="32">
        <v>35059.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84</v>
      </c>
      <c r="C481" s="23">
        <v>46084.459014710701</v>
      </c>
      <c r="D481" s="21" t="s">
        <v>10</v>
      </c>
      <c r="E481" s="21" t="s">
        <v>25</v>
      </c>
      <c r="F481" s="24">
        <v>167.05</v>
      </c>
      <c r="G481" s="21" t="s">
        <v>39</v>
      </c>
      <c r="H481" s="25">
        <v>708</v>
      </c>
      <c r="I481" s="26">
        <v>118271.4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84</v>
      </c>
      <c r="C482" s="29">
        <v>46084.461396504601</v>
      </c>
      <c r="D482" s="27" t="s">
        <v>10</v>
      </c>
      <c r="E482" s="27" t="s">
        <v>25</v>
      </c>
      <c r="F482" s="30">
        <v>166.95</v>
      </c>
      <c r="G482" s="27" t="s">
        <v>39</v>
      </c>
      <c r="H482" s="31">
        <v>763</v>
      </c>
      <c r="I482" s="32">
        <v>127382.85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84</v>
      </c>
      <c r="C483" s="23">
        <v>46084.463241388898</v>
      </c>
      <c r="D483" s="21" t="s">
        <v>10</v>
      </c>
      <c r="E483" s="21" t="s">
        <v>25</v>
      </c>
      <c r="F483" s="24">
        <v>166.95</v>
      </c>
      <c r="G483" s="21" t="s">
        <v>39</v>
      </c>
      <c r="H483" s="25">
        <v>297</v>
      </c>
      <c r="I483" s="26">
        <v>49584.15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84</v>
      </c>
      <c r="C484" s="29">
        <v>46084.463241388898</v>
      </c>
      <c r="D484" s="27" t="s">
        <v>10</v>
      </c>
      <c r="E484" s="27" t="s">
        <v>25</v>
      </c>
      <c r="F484" s="30">
        <v>166.95</v>
      </c>
      <c r="G484" s="27" t="s">
        <v>39</v>
      </c>
      <c r="H484" s="31">
        <v>354</v>
      </c>
      <c r="I484" s="32">
        <v>59100.3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84</v>
      </c>
      <c r="C485" s="23">
        <v>46084.464471805601</v>
      </c>
      <c r="D485" s="21" t="s">
        <v>10</v>
      </c>
      <c r="E485" s="21" t="s">
        <v>27</v>
      </c>
      <c r="F485" s="24">
        <v>116.25</v>
      </c>
      <c r="G485" s="21" t="s">
        <v>39</v>
      </c>
      <c r="H485" s="25">
        <v>121</v>
      </c>
      <c r="I485" s="26">
        <v>14066.25</v>
      </c>
      <c r="J485" s="21" t="s">
        <v>28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84</v>
      </c>
      <c r="C486" s="29">
        <v>46084.464820092602</v>
      </c>
      <c r="D486" s="27" t="s">
        <v>10</v>
      </c>
      <c r="E486" s="27" t="s">
        <v>25</v>
      </c>
      <c r="F486" s="30">
        <v>166.9</v>
      </c>
      <c r="G486" s="27" t="s">
        <v>39</v>
      </c>
      <c r="H486" s="31">
        <v>645</v>
      </c>
      <c r="I486" s="32">
        <v>107650.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84</v>
      </c>
      <c r="C487" s="23">
        <v>46084.465187337999</v>
      </c>
      <c r="D487" s="21" t="s">
        <v>10</v>
      </c>
      <c r="E487" s="21" t="s">
        <v>25</v>
      </c>
      <c r="F487" s="24">
        <v>166.85</v>
      </c>
      <c r="G487" s="21" t="s">
        <v>39</v>
      </c>
      <c r="H487" s="25">
        <v>114</v>
      </c>
      <c r="I487" s="26">
        <v>19020.900000000001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84</v>
      </c>
      <c r="C488" s="29">
        <v>46084.466119872697</v>
      </c>
      <c r="D488" s="27" t="s">
        <v>10</v>
      </c>
      <c r="E488" s="27" t="s">
        <v>27</v>
      </c>
      <c r="F488" s="30">
        <v>116.05</v>
      </c>
      <c r="G488" s="27" t="s">
        <v>39</v>
      </c>
      <c r="H488" s="31">
        <v>460</v>
      </c>
      <c r="I488" s="32">
        <v>53383</v>
      </c>
      <c r="J488" s="27" t="s">
        <v>28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84</v>
      </c>
      <c r="C489" s="23">
        <v>46084.466119872697</v>
      </c>
      <c r="D489" s="21" t="s">
        <v>10</v>
      </c>
      <c r="E489" s="21" t="s">
        <v>27</v>
      </c>
      <c r="F489" s="24">
        <v>116.05</v>
      </c>
      <c r="G489" s="21" t="s">
        <v>39</v>
      </c>
      <c r="H489" s="25">
        <v>182</v>
      </c>
      <c r="I489" s="26">
        <v>21121.1</v>
      </c>
      <c r="J489" s="21" t="s">
        <v>28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84</v>
      </c>
      <c r="C490" s="29">
        <v>46084.466551620397</v>
      </c>
      <c r="D490" s="27" t="s">
        <v>10</v>
      </c>
      <c r="E490" s="27" t="s">
        <v>25</v>
      </c>
      <c r="F490" s="30">
        <v>166.7</v>
      </c>
      <c r="G490" s="27" t="s">
        <v>39</v>
      </c>
      <c r="H490" s="31">
        <v>1465</v>
      </c>
      <c r="I490" s="32">
        <v>244215.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84</v>
      </c>
      <c r="C491" s="23">
        <v>46084.470028483804</v>
      </c>
      <c r="D491" s="21" t="s">
        <v>10</v>
      </c>
      <c r="E491" s="21" t="s">
        <v>25</v>
      </c>
      <c r="F491" s="24">
        <v>166.45</v>
      </c>
      <c r="G491" s="21" t="s">
        <v>39</v>
      </c>
      <c r="H491" s="25">
        <v>663</v>
      </c>
      <c r="I491" s="26">
        <v>110356.3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84</v>
      </c>
      <c r="C492" s="29">
        <v>46084.470028483804</v>
      </c>
      <c r="D492" s="27" t="s">
        <v>10</v>
      </c>
      <c r="E492" s="27" t="s">
        <v>25</v>
      </c>
      <c r="F492" s="30">
        <v>166.45</v>
      </c>
      <c r="G492" s="27" t="s">
        <v>39</v>
      </c>
      <c r="H492" s="31">
        <v>657</v>
      </c>
      <c r="I492" s="32">
        <v>109357.6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84</v>
      </c>
      <c r="C493" s="23">
        <v>46084.473232476899</v>
      </c>
      <c r="D493" s="21" t="s">
        <v>10</v>
      </c>
      <c r="E493" s="21" t="s">
        <v>25</v>
      </c>
      <c r="F493" s="24">
        <v>166.45</v>
      </c>
      <c r="G493" s="21" t="s">
        <v>39</v>
      </c>
      <c r="H493" s="25">
        <v>612</v>
      </c>
      <c r="I493" s="26">
        <v>101867.4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84</v>
      </c>
      <c r="C494" s="29">
        <v>46084.4746952778</v>
      </c>
      <c r="D494" s="27" t="s">
        <v>10</v>
      </c>
      <c r="E494" s="27" t="s">
        <v>25</v>
      </c>
      <c r="F494" s="30">
        <v>166.35</v>
      </c>
      <c r="G494" s="27" t="s">
        <v>39</v>
      </c>
      <c r="H494" s="31">
        <v>1057</v>
      </c>
      <c r="I494" s="32">
        <v>175831.9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84</v>
      </c>
      <c r="C495" s="23">
        <v>46084.4769686574</v>
      </c>
      <c r="D495" s="21" t="s">
        <v>10</v>
      </c>
      <c r="E495" s="21" t="s">
        <v>25</v>
      </c>
      <c r="F495" s="24">
        <v>166.05</v>
      </c>
      <c r="G495" s="21" t="s">
        <v>39</v>
      </c>
      <c r="H495" s="25">
        <v>701</v>
      </c>
      <c r="I495" s="26">
        <v>116401.05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84</v>
      </c>
      <c r="C496" s="29">
        <v>46084.476969710697</v>
      </c>
      <c r="D496" s="27" t="s">
        <v>10</v>
      </c>
      <c r="E496" s="27" t="s">
        <v>25</v>
      </c>
      <c r="F496" s="30">
        <v>166</v>
      </c>
      <c r="G496" s="27" t="s">
        <v>39</v>
      </c>
      <c r="H496" s="31">
        <v>630</v>
      </c>
      <c r="I496" s="32">
        <v>104580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84</v>
      </c>
      <c r="C497" s="23">
        <v>46084.476969710697</v>
      </c>
      <c r="D497" s="21" t="s">
        <v>10</v>
      </c>
      <c r="E497" s="21" t="s">
        <v>25</v>
      </c>
      <c r="F497" s="24">
        <v>166</v>
      </c>
      <c r="G497" s="21" t="s">
        <v>39</v>
      </c>
      <c r="H497" s="25">
        <v>70</v>
      </c>
      <c r="I497" s="26">
        <v>11620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84</v>
      </c>
      <c r="C498" s="29">
        <v>46084.477991134299</v>
      </c>
      <c r="D498" s="27" t="s">
        <v>10</v>
      </c>
      <c r="E498" s="27" t="s">
        <v>27</v>
      </c>
      <c r="F498" s="30">
        <v>115.65</v>
      </c>
      <c r="G498" s="27" t="s">
        <v>39</v>
      </c>
      <c r="H498" s="31">
        <v>861</v>
      </c>
      <c r="I498" s="32">
        <v>99574.65</v>
      </c>
      <c r="J498" s="27" t="s">
        <v>28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84</v>
      </c>
      <c r="C499" s="23">
        <v>46084.480879097202</v>
      </c>
      <c r="D499" s="21" t="s">
        <v>10</v>
      </c>
      <c r="E499" s="21" t="s">
        <v>25</v>
      </c>
      <c r="F499" s="24">
        <v>165.9</v>
      </c>
      <c r="G499" s="21" t="s">
        <v>39</v>
      </c>
      <c r="H499" s="25">
        <v>656</v>
      </c>
      <c r="I499" s="26">
        <v>108830.39999999999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84</v>
      </c>
      <c r="C500" s="29">
        <v>46084.4818803819</v>
      </c>
      <c r="D500" s="27" t="s">
        <v>10</v>
      </c>
      <c r="E500" s="27" t="s">
        <v>25</v>
      </c>
      <c r="F500" s="30">
        <v>166</v>
      </c>
      <c r="G500" s="27" t="s">
        <v>39</v>
      </c>
      <c r="H500" s="31">
        <v>378</v>
      </c>
      <c r="I500" s="32">
        <v>62748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84</v>
      </c>
      <c r="C501" s="23">
        <v>46084.4818803819</v>
      </c>
      <c r="D501" s="21" t="s">
        <v>10</v>
      </c>
      <c r="E501" s="21" t="s">
        <v>25</v>
      </c>
      <c r="F501" s="24">
        <v>166</v>
      </c>
      <c r="G501" s="21" t="s">
        <v>39</v>
      </c>
      <c r="H501" s="25">
        <v>858</v>
      </c>
      <c r="I501" s="26">
        <v>142428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84</v>
      </c>
      <c r="C502" s="29">
        <v>46084.484252499999</v>
      </c>
      <c r="D502" s="27" t="s">
        <v>10</v>
      </c>
      <c r="E502" s="27" t="s">
        <v>27</v>
      </c>
      <c r="F502" s="30">
        <v>115.2</v>
      </c>
      <c r="G502" s="27" t="s">
        <v>39</v>
      </c>
      <c r="H502" s="31">
        <v>810</v>
      </c>
      <c r="I502" s="32">
        <v>93312</v>
      </c>
      <c r="J502" s="27" t="s">
        <v>28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84</v>
      </c>
      <c r="C503" s="23">
        <v>46084.484252511596</v>
      </c>
      <c r="D503" s="21" t="s">
        <v>10</v>
      </c>
      <c r="E503" s="21" t="s">
        <v>25</v>
      </c>
      <c r="F503" s="24">
        <v>165.8</v>
      </c>
      <c r="G503" s="21" t="s">
        <v>39</v>
      </c>
      <c r="H503" s="25">
        <v>715</v>
      </c>
      <c r="I503" s="26">
        <v>118547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84</v>
      </c>
      <c r="C504" s="29">
        <v>46084.484252511596</v>
      </c>
      <c r="D504" s="27" t="s">
        <v>10</v>
      </c>
      <c r="E504" s="27" t="s">
        <v>25</v>
      </c>
      <c r="F504" s="30">
        <v>165.85</v>
      </c>
      <c r="G504" s="27" t="s">
        <v>39</v>
      </c>
      <c r="H504" s="31">
        <v>705</v>
      </c>
      <c r="I504" s="32">
        <v>116924.2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84</v>
      </c>
      <c r="C505" s="23">
        <v>46084.488718923603</v>
      </c>
      <c r="D505" s="21" t="s">
        <v>10</v>
      </c>
      <c r="E505" s="21" t="s">
        <v>25</v>
      </c>
      <c r="F505" s="24">
        <v>166.05</v>
      </c>
      <c r="G505" s="21" t="s">
        <v>39</v>
      </c>
      <c r="H505" s="25">
        <v>119</v>
      </c>
      <c r="I505" s="26">
        <v>19759.95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84</v>
      </c>
      <c r="C506" s="29">
        <v>46084.488718935201</v>
      </c>
      <c r="D506" s="27" t="s">
        <v>10</v>
      </c>
      <c r="E506" s="27" t="s">
        <v>25</v>
      </c>
      <c r="F506" s="30">
        <v>166.05</v>
      </c>
      <c r="G506" s="27" t="s">
        <v>39</v>
      </c>
      <c r="H506" s="31">
        <v>281</v>
      </c>
      <c r="I506" s="32">
        <v>46660.0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84</v>
      </c>
      <c r="C507" s="23">
        <v>46084.488718935201</v>
      </c>
      <c r="D507" s="21" t="s">
        <v>10</v>
      </c>
      <c r="E507" s="21" t="s">
        <v>25</v>
      </c>
      <c r="F507" s="24">
        <v>166.05</v>
      </c>
      <c r="G507" s="21" t="s">
        <v>39</v>
      </c>
      <c r="H507" s="25">
        <v>339</v>
      </c>
      <c r="I507" s="26">
        <v>56290.95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84</v>
      </c>
      <c r="C508" s="29">
        <v>46084.490773935198</v>
      </c>
      <c r="D508" s="27" t="s">
        <v>10</v>
      </c>
      <c r="E508" s="27" t="s">
        <v>25</v>
      </c>
      <c r="F508" s="30">
        <v>166.25</v>
      </c>
      <c r="G508" s="27" t="s">
        <v>39</v>
      </c>
      <c r="H508" s="31">
        <v>738</v>
      </c>
      <c r="I508" s="32">
        <v>122692.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84</v>
      </c>
      <c r="C509" s="23">
        <v>46084.492867083303</v>
      </c>
      <c r="D509" s="21" t="s">
        <v>10</v>
      </c>
      <c r="E509" s="21" t="s">
        <v>25</v>
      </c>
      <c r="F509" s="24">
        <v>166.35</v>
      </c>
      <c r="G509" s="21" t="s">
        <v>39</v>
      </c>
      <c r="H509" s="25">
        <v>648</v>
      </c>
      <c r="I509" s="26">
        <v>107794.8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84</v>
      </c>
      <c r="C510" s="29">
        <v>46084.494422858799</v>
      </c>
      <c r="D510" s="27" t="s">
        <v>10</v>
      </c>
      <c r="E510" s="27" t="s">
        <v>25</v>
      </c>
      <c r="F510" s="30">
        <v>166.35</v>
      </c>
      <c r="G510" s="27" t="s">
        <v>39</v>
      </c>
      <c r="H510" s="31">
        <v>684</v>
      </c>
      <c r="I510" s="32">
        <v>113783.4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84</v>
      </c>
      <c r="C511" s="23">
        <v>46084.4969399537</v>
      </c>
      <c r="D511" s="21" t="s">
        <v>10</v>
      </c>
      <c r="E511" s="21" t="s">
        <v>25</v>
      </c>
      <c r="F511" s="24">
        <v>166.25</v>
      </c>
      <c r="G511" s="21" t="s">
        <v>39</v>
      </c>
      <c r="H511" s="25">
        <v>838</v>
      </c>
      <c r="I511" s="26">
        <v>139317.5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84</v>
      </c>
      <c r="C512" s="29">
        <v>46084.4987891204</v>
      </c>
      <c r="D512" s="27" t="s">
        <v>10</v>
      </c>
      <c r="E512" s="27" t="s">
        <v>25</v>
      </c>
      <c r="F512" s="30">
        <v>166.15</v>
      </c>
      <c r="G512" s="27" t="s">
        <v>39</v>
      </c>
      <c r="H512" s="31">
        <v>88</v>
      </c>
      <c r="I512" s="32">
        <v>14621.2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84</v>
      </c>
      <c r="C513" s="23">
        <v>46084.499349108803</v>
      </c>
      <c r="D513" s="21" t="s">
        <v>10</v>
      </c>
      <c r="E513" s="21" t="s">
        <v>25</v>
      </c>
      <c r="F513" s="24">
        <v>166.2</v>
      </c>
      <c r="G513" s="21" t="s">
        <v>39</v>
      </c>
      <c r="H513" s="25">
        <v>160</v>
      </c>
      <c r="I513" s="26">
        <v>26592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84</v>
      </c>
      <c r="C514" s="29">
        <v>46084.499349108803</v>
      </c>
      <c r="D514" s="27" t="s">
        <v>10</v>
      </c>
      <c r="E514" s="27" t="s">
        <v>25</v>
      </c>
      <c r="F514" s="30">
        <v>166.2</v>
      </c>
      <c r="G514" s="27" t="s">
        <v>39</v>
      </c>
      <c r="H514" s="31">
        <v>237</v>
      </c>
      <c r="I514" s="32">
        <v>39389.4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84</v>
      </c>
      <c r="C515" s="23">
        <v>46084.4993491204</v>
      </c>
      <c r="D515" s="21" t="s">
        <v>10</v>
      </c>
      <c r="E515" s="21" t="s">
        <v>25</v>
      </c>
      <c r="F515" s="24">
        <v>166.2</v>
      </c>
      <c r="G515" s="21" t="s">
        <v>39</v>
      </c>
      <c r="H515" s="25">
        <v>206</v>
      </c>
      <c r="I515" s="26">
        <v>34237.199999999997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84</v>
      </c>
      <c r="C516" s="29">
        <v>46084.4993491204</v>
      </c>
      <c r="D516" s="27" t="s">
        <v>10</v>
      </c>
      <c r="E516" s="27" t="s">
        <v>25</v>
      </c>
      <c r="F516" s="30">
        <v>166.2</v>
      </c>
      <c r="G516" s="27" t="s">
        <v>39</v>
      </c>
      <c r="H516" s="31">
        <v>108</v>
      </c>
      <c r="I516" s="32">
        <v>17949.599999999999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84</v>
      </c>
      <c r="C517" s="23">
        <v>46084.4993547454</v>
      </c>
      <c r="D517" s="21" t="s">
        <v>10</v>
      </c>
      <c r="E517" s="21" t="s">
        <v>25</v>
      </c>
      <c r="F517" s="24">
        <v>166.1</v>
      </c>
      <c r="G517" s="21" t="s">
        <v>39</v>
      </c>
      <c r="H517" s="25">
        <v>749</v>
      </c>
      <c r="I517" s="26">
        <v>124408.9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84</v>
      </c>
      <c r="C518" s="29">
        <v>46084.499355266198</v>
      </c>
      <c r="D518" s="27" t="s">
        <v>10</v>
      </c>
      <c r="E518" s="27" t="s">
        <v>25</v>
      </c>
      <c r="F518" s="30">
        <v>166.1</v>
      </c>
      <c r="G518" s="27" t="s">
        <v>39</v>
      </c>
      <c r="H518" s="31">
        <v>69</v>
      </c>
      <c r="I518" s="32">
        <v>11460.9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84</v>
      </c>
      <c r="C519" s="23">
        <v>46084.500619085702</v>
      </c>
      <c r="D519" s="21" t="s">
        <v>10</v>
      </c>
      <c r="E519" s="21" t="s">
        <v>25</v>
      </c>
      <c r="F519" s="24">
        <v>166.25</v>
      </c>
      <c r="G519" s="21" t="s">
        <v>39</v>
      </c>
      <c r="H519" s="25">
        <v>326</v>
      </c>
      <c r="I519" s="26">
        <v>54197.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84</v>
      </c>
      <c r="C520" s="29">
        <v>46084.500619097198</v>
      </c>
      <c r="D520" s="27" t="s">
        <v>10</v>
      </c>
      <c r="E520" s="27" t="s">
        <v>25</v>
      </c>
      <c r="F520" s="30">
        <v>166.25</v>
      </c>
      <c r="G520" s="27" t="s">
        <v>39</v>
      </c>
      <c r="H520" s="31">
        <v>113</v>
      </c>
      <c r="I520" s="32">
        <v>18786.25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84</v>
      </c>
      <c r="C521" s="23">
        <v>46084.500619293998</v>
      </c>
      <c r="D521" s="21" t="s">
        <v>10</v>
      </c>
      <c r="E521" s="21" t="s">
        <v>25</v>
      </c>
      <c r="F521" s="24">
        <v>166.25</v>
      </c>
      <c r="G521" s="21" t="s">
        <v>39</v>
      </c>
      <c r="H521" s="25">
        <v>263</v>
      </c>
      <c r="I521" s="26">
        <v>43723.75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84</v>
      </c>
      <c r="C522" s="29">
        <v>46084.505260821803</v>
      </c>
      <c r="D522" s="27" t="s">
        <v>10</v>
      </c>
      <c r="E522" s="27" t="s">
        <v>25</v>
      </c>
      <c r="F522" s="30">
        <v>166.2</v>
      </c>
      <c r="G522" s="27" t="s">
        <v>39</v>
      </c>
      <c r="H522" s="31">
        <v>629</v>
      </c>
      <c r="I522" s="32">
        <v>104539.8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84</v>
      </c>
      <c r="C523" s="23">
        <v>46084.506230127299</v>
      </c>
      <c r="D523" s="21" t="s">
        <v>10</v>
      </c>
      <c r="E523" s="21" t="s">
        <v>25</v>
      </c>
      <c r="F523" s="24">
        <v>166.3</v>
      </c>
      <c r="G523" s="21" t="s">
        <v>39</v>
      </c>
      <c r="H523" s="25">
        <v>174</v>
      </c>
      <c r="I523" s="26">
        <v>28936.2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84</v>
      </c>
      <c r="C524" s="29">
        <v>46084.506230127299</v>
      </c>
      <c r="D524" s="27" t="s">
        <v>10</v>
      </c>
      <c r="E524" s="27" t="s">
        <v>25</v>
      </c>
      <c r="F524" s="30">
        <v>166.3</v>
      </c>
      <c r="G524" s="27" t="s">
        <v>39</v>
      </c>
      <c r="H524" s="31">
        <v>288</v>
      </c>
      <c r="I524" s="32">
        <v>47894.400000000001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84</v>
      </c>
      <c r="C525" s="23">
        <v>46084.506230127299</v>
      </c>
      <c r="D525" s="21" t="s">
        <v>10</v>
      </c>
      <c r="E525" s="21" t="s">
        <v>25</v>
      </c>
      <c r="F525" s="24">
        <v>166.3</v>
      </c>
      <c r="G525" s="21" t="s">
        <v>39</v>
      </c>
      <c r="H525" s="25">
        <v>174</v>
      </c>
      <c r="I525" s="26">
        <v>28936.2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84</v>
      </c>
      <c r="C526" s="29">
        <v>46084.507755358798</v>
      </c>
      <c r="D526" s="27" t="s">
        <v>10</v>
      </c>
      <c r="E526" s="27" t="s">
        <v>25</v>
      </c>
      <c r="F526" s="30">
        <v>166.3</v>
      </c>
      <c r="G526" s="27" t="s">
        <v>39</v>
      </c>
      <c r="H526" s="31">
        <v>695</v>
      </c>
      <c r="I526" s="32">
        <v>115578.5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84</v>
      </c>
      <c r="C527" s="23">
        <v>46084.507788344898</v>
      </c>
      <c r="D527" s="21" t="s">
        <v>10</v>
      </c>
      <c r="E527" s="21" t="s">
        <v>25</v>
      </c>
      <c r="F527" s="24">
        <v>166.2</v>
      </c>
      <c r="G527" s="21" t="s">
        <v>39</v>
      </c>
      <c r="H527" s="25">
        <v>672</v>
      </c>
      <c r="I527" s="26">
        <v>111686.39999999999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84</v>
      </c>
      <c r="C528" s="29">
        <v>46084.511476400497</v>
      </c>
      <c r="D528" s="27" t="s">
        <v>10</v>
      </c>
      <c r="E528" s="27" t="s">
        <v>27</v>
      </c>
      <c r="F528" s="30">
        <v>115.5</v>
      </c>
      <c r="G528" s="27" t="s">
        <v>39</v>
      </c>
      <c r="H528" s="31">
        <v>778</v>
      </c>
      <c r="I528" s="32">
        <v>89859</v>
      </c>
      <c r="J528" s="27" t="s">
        <v>28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84</v>
      </c>
      <c r="C529" s="23">
        <v>46084.512728969901</v>
      </c>
      <c r="D529" s="21" t="s">
        <v>10</v>
      </c>
      <c r="E529" s="21" t="s">
        <v>25</v>
      </c>
      <c r="F529" s="24">
        <v>166.25</v>
      </c>
      <c r="G529" s="21" t="s">
        <v>39</v>
      </c>
      <c r="H529" s="25">
        <v>142</v>
      </c>
      <c r="I529" s="26">
        <v>23607.5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84</v>
      </c>
      <c r="C530" s="29">
        <v>46084.512728969901</v>
      </c>
      <c r="D530" s="27" t="s">
        <v>10</v>
      </c>
      <c r="E530" s="27" t="s">
        <v>25</v>
      </c>
      <c r="F530" s="30">
        <v>166.25</v>
      </c>
      <c r="G530" s="27" t="s">
        <v>39</v>
      </c>
      <c r="H530" s="31">
        <v>586</v>
      </c>
      <c r="I530" s="32">
        <v>97422.5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84</v>
      </c>
      <c r="C531" s="23">
        <v>46084.513987696802</v>
      </c>
      <c r="D531" s="21" t="s">
        <v>10</v>
      </c>
      <c r="E531" s="21" t="s">
        <v>25</v>
      </c>
      <c r="F531" s="24">
        <v>166.2</v>
      </c>
      <c r="G531" s="21" t="s">
        <v>39</v>
      </c>
      <c r="H531" s="25">
        <v>878</v>
      </c>
      <c r="I531" s="26">
        <v>145923.6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84</v>
      </c>
      <c r="C532" s="29">
        <v>46084.517893449098</v>
      </c>
      <c r="D532" s="27" t="s">
        <v>10</v>
      </c>
      <c r="E532" s="27" t="s">
        <v>25</v>
      </c>
      <c r="F532" s="30">
        <v>166.3</v>
      </c>
      <c r="G532" s="27" t="s">
        <v>39</v>
      </c>
      <c r="H532" s="31">
        <v>1036</v>
      </c>
      <c r="I532" s="32">
        <v>172286.8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84</v>
      </c>
      <c r="C533" s="23">
        <v>46084.520161238397</v>
      </c>
      <c r="D533" s="21" t="s">
        <v>10</v>
      </c>
      <c r="E533" s="21" t="s">
        <v>25</v>
      </c>
      <c r="F533" s="24">
        <v>166.25</v>
      </c>
      <c r="G533" s="21" t="s">
        <v>39</v>
      </c>
      <c r="H533" s="25">
        <v>1507</v>
      </c>
      <c r="I533" s="26">
        <v>250538.75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84</v>
      </c>
      <c r="C534" s="29">
        <v>46084.520161238397</v>
      </c>
      <c r="D534" s="27" t="s">
        <v>10</v>
      </c>
      <c r="E534" s="27" t="s">
        <v>25</v>
      </c>
      <c r="F534" s="30">
        <v>166.25</v>
      </c>
      <c r="G534" s="27" t="s">
        <v>39</v>
      </c>
      <c r="H534" s="31">
        <v>229</v>
      </c>
      <c r="I534" s="32">
        <v>38071.25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84</v>
      </c>
      <c r="C535" s="23">
        <v>46084.527201643497</v>
      </c>
      <c r="D535" s="21" t="s">
        <v>10</v>
      </c>
      <c r="E535" s="21" t="s">
        <v>25</v>
      </c>
      <c r="F535" s="24">
        <v>166.3</v>
      </c>
      <c r="G535" s="21" t="s">
        <v>39</v>
      </c>
      <c r="H535" s="25">
        <v>734</v>
      </c>
      <c r="I535" s="26">
        <v>122064.2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84</v>
      </c>
      <c r="C536" s="29">
        <v>46084.527410092604</v>
      </c>
      <c r="D536" s="27" t="s">
        <v>10</v>
      </c>
      <c r="E536" s="27" t="s">
        <v>27</v>
      </c>
      <c r="F536" s="30">
        <v>115.6</v>
      </c>
      <c r="G536" s="27" t="s">
        <v>39</v>
      </c>
      <c r="H536" s="31">
        <v>675</v>
      </c>
      <c r="I536" s="32">
        <v>78030</v>
      </c>
      <c r="J536" s="27" t="s">
        <v>28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84</v>
      </c>
      <c r="C537" s="23">
        <v>46084.529063854199</v>
      </c>
      <c r="D537" s="21" t="s">
        <v>10</v>
      </c>
      <c r="E537" s="21" t="s">
        <v>25</v>
      </c>
      <c r="F537" s="24">
        <v>166.45</v>
      </c>
      <c r="G537" s="21" t="s">
        <v>39</v>
      </c>
      <c r="H537" s="25">
        <v>632</v>
      </c>
      <c r="I537" s="26">
        <v>105196.4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84</v>
      </c>
      <c r="C538" s="29">
        <v>46084.531205787003</v>
      </c>
      <c r="D538" s="27" t="s">
        <v>10</v>
      </c>
      <c r="E538" s="27" t="s">
        <v>25</v>
      </c>
      <c r="F538" s="30">
        <v>166.55</v>
      </c>
      <c r="G538" s="27" t="s">
        <v>39</v>
      </c>
      <c r="H538" s="31">
        <v>673</v>
      </c>
      <c r="I538" s="32">
        <v>112088.15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84</v>
      </c>
      <c r="C539" s="23">
        <v>46084.533334340304</v>
      </c>
      <c r="D539" s="21" t="s">
        <v>10</v>
      </c>
      <c r="E539" s="21" t="s">
        <v>25</v>
      </c>
      <c r="F539" s="24">
        <v>166.45</v>
      </c>
      <c r="G539" s="21" t="s">
        <v>39</v>
      </c>
      <c r="H539" s="25">
        <v>663</v>
      </c>
      <c r="I539" s="26">
        <v>110356.35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84</v>
      </c>
      <c r="C540" s="29">
        <v>46084.535476157398</v>
      </c>
      <c r="D540" s="27" t="s">
        <v>10</v>
      </c>
      <c r="E540" s="27" t="s">
        <v>25</v>
      </c>
      <c r="F540" s="30">
        <v>166.6</v>
      </c>
      <c r="G540" s="27" t="s">
        <v>39</v>
      </c>
      <c r="H540" s="31">
        <v>398</v>
      </c>
      <c r="I540" s="32">
        <v>66306.8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84</v>
      </c>
      <c r="C541" s="23">
        <v>46084.535483993102</v>
      </c>
      <c r="D541" s="21" t="s">
        <v>10</v>
      </c>
      <c r="E541" s="21" t="s">
        <v>25</v>
      </c>
      <c r="F541" s="24">
        <v>166.6</v>
      </c>
      <c r="G541" s="21" t="s">
        <v>39</v>
      </c>
      <c r="H541" s="25">
        <v>206</v>
      </c>
      <c r="I541" s="26">
        <v>34319.599999999999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84</v>
      </c>
      <c r="C542" s="29">
        <v>46084.535483993102</v>
      </c>
      <c r="D542" s="27" t="s">
        <v>10</v>
      </c>
      <c r="E542" s="27" t="s">
        <v>25</v>
      </c>
      <c r="F542" s="30">
        <v>166.6</v>
      </c>
      <c r="G542" s="27" t="s">
        <v>39</v>
      </c>
      <c r="H542" s="31">
        <v>746</v>
      </c>
      <c r="I542" s="32">
        <v>124283.6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84</v>
      </c>
      <c r="C543" s="23">
        <v>46084.539485000001</v>
      </c>
      <c r="D543" s="21" t="s">
        <v>10</v>
      </c>
      <c r="E543" s="21" t="s">
        <v>25</v>
      </c>
      <c r="F543" s="24">
        <v>166.55</v>
      </c>
      <c r="G543" s="21" t="s">
        <v>39</v>
      </c>
      <c r="H543" s="25">
        <v>660</v>
      </c>
      <c r="I543" s="26">
        <v>109923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84</v>
      </c>
      <c r="C544" s="29">
        <v>46084.5395034838</v>
      </c>
      <c r="D544" s="27" t="s">
        <v>10</v>
      </c>
      <c r="E544" s="27" t="s">
        <v>25</v>
      </c>
      <c r="F544" s="30">
        <v>166.45</v>
      </c>
      <c r="G544" s="27" t="s">
        <v>39</v>
      </c>
      <c r="H544" s="31">
        <v>636</v>
      </c>
      <c r="I544" s="32">
        <v>105862.2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84</v>
      </c>
      <c r="C545" s="23">
        <v>46084.539503923603</v>
      </c>
      <c r="D545" s="21" t="s">
        <v>10</v>
      </c>
      <c r="E545" s="21" t="s">
        <v>25</v>
      </c>
      <c r="F545" s="24">
        <v>166.4</v>
      </c>
      <c r="G545" s="21" t="s">
        <v>39</v>
      </c>
      <c r="H545" s="25">
        <v>237</v>
      </c>
      <c r="I545" s="26">
        <v>39436.800000000003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84</v>
      </c>
      <c r="C546" s="29">
        <v>46084.539504861103</v>
      </c>
      <c r="D546" s="27" t="s">
        <v>10</v>
      </c>
      <c r="E546" s="27" t="s">
        <v>25</v>
      </c>
      <c r="F546" s="30">
        <v>166.4</v>
      </c>
      <c r="G546" s="27" t="s">
        <v>39</v>
      </c>
      <c r="H546" s="31">
        <v>407</v>
      </c>
      <c r="I546" s="32">
        <v>67724.800000000003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84</v>
      </c>
      <c r="C547" s="23">
        <v>46084.539504861103</v>
      </c>
      <c r="D547" s="21" t="s">
        <v>10</v>
      </c>
      <c r="E547" s="21" t="s">
        <v>25</v>
      </c>
      <c r="F547" s="24">
        <v>166.4</v>
      </c>
      <c r="G547" s="21" t="s">
        <v>39</v>
      </c>
      <c r="H547" s="25">
        <v>1</v>
      </c>
      <c r="I547" s="26">
        <v>166.4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84</v>
      </c>
      <c r="C548" s="29">
        <v>46084.542093044001</v>
      </c>
      <c r="D548" s="27" t="s">
        <v>10</v>
      </c>
      <c r="E548" s="27" t="s">
        <v>27</v>
      </c>
      <c r="F548" s="30">
        <v>115.65</v>
      </c>
      <c r="G548" s="27" t="s">
        <v>39</v>
      </c>
      <c r="H548" s="31">
        <v>151</v>
      </c>
      <c r="I548" s="32">
        <v>17463.150000000001</v>
      </c>
      <c r="J548" s="27" t="s">
        <v>28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84</v>
      </c>
      <c r="C549" s="23">
        <v>46084.542093044001</v>
      </c>
      <c r="D549" s="21" t="s">
        <v>10</v>
      </c>
      <c r="E549" s="21" t="s">
        <v>27</v>
      </c>
      <c r="F549" s="24">
        <v>115.65</v>
      </c>
      <c r="G549" s="21" t="s">
        <v>39</v>
      </c>
      <c r="H549" s="25">
        <v>468</v>
      </c>
      <c r="I549" s="26">
        <v>54124.2</v>
      </c>
      <c r="J549" s="21" t="s">
        <v>28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84</v>
      </c>
      <c r="C550" s="29">
        <v>46084.546412106502</v>
      </c>
      <c r="D550" s="27" t="s">
        <v>10</v>
      </c>
      <c r="E550" s="27" t="s">
        <v>25</v>
      </c>
      <c r="F550" s="30">
        <v>166.85</v>
      </c>
      <c r="G550" s="27" t="s">
        <v>39</v>
      </c>
      <c r="H550" s="31">
        <v>625</v>
      </c>
      <c r="I550" s="32">
        <v>104281.25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84</v>
      </c>
      <c r="C551" s="23">
        <v>46084.5479266435</v>
      </c>
      <c r="D551" s="21" t="s">
        <v>10</v>
      </c>
      <c r="E551" s="21" t="s">
        <v>25</v>
      </c>
      <c r="F551" s="24">
        <v>166.95</v>
      </c>
      <c r="G551" s="21" t="s">
        <v>39</v>
      </c>
      <c r="H551" s="25">
        <v>309</v>
      </c>
      <c r="I551" s="26">
        <v>51587.55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84</v>
      </c>
      <c r="C552" s="29">
        <v>46084.548714039403</v>
      </c>
      <c r="D552" s="27" t="s">
        <v>10</v>
      </c>
      <c r="E552" s="27" t="s">
        <v>25</v>
      </c>
      <c r="F552" s="30">
        <v>167.2</v>
      </c>
      <c r="G552" s="27" t="s">
        <v>39</v>
      </c>
      <c r="H552" s="31">
        <v>661</v>
      </c>
      <c r="I552" s="32">
        <v>110519.2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84</v>
      </c>
      <c r="C553" s="23">
        <v>46084.5506858796</v>
      </c>
      <c r="D553" s="21" t="s">
        <v>10</v>
      </c>
      <c r="E553" s="21" t="s">
        <v>25</v>
      </c>
      <c r="F553" s="24">
        <v>167.15</v>
      </c>
      <c r="G553" s="21" t="s">
        <v>39</v>
      </c>
      <c r="H553" s="25">
        <v>623</v>
      </c>
      <c r="I553" s="26">
        <v>104134.45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84</v>
      </c>
      <c r="C554" s="29">
        <v>46084.552654861101</v>
      </c>
      <c r="D554" s="27" t="s">
        <v>10</v>
      </c>
      <c r="E554" s="27" t="s">
        <v>25</v>
      </c>
      <c r="F554" s="30">
        <v>167.1</v>
      </c>
      <c r="G554" s="27" t="s">
        <v>39</v>
      </c>
      <c r="H554" s="31">
        <v>672</v>
      </c>
      <c r="I554" s="32">
        <v>112291.2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84</v>
      </c>
      <c r="C555" s="23">
        <v>46084.5548741319</v>
      </c>
      <c r="D555" s="21" t="s">
        <v>10</v>
      </c>
      <c r="E555" s="21" t="s">
        <v>25</v>
      </c>
      <c r="F555" s="24">
        <v>167.15</v>
      </c>
      <c r="G555" s="21" t="s">
        <v>39</v>
      </c>
      <c r="H555" s="25">
        <v>637</v>
      </c>
      <c r="I555" s="26">
        <v>106474.55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84</v>
      </c>
      <c r="C556" s="29">
        <v>46084.555789618098</v>
      </c>
      <c r="D556" s="27" t="s">
        <v>10</v>
      </c>
      <c r="E556" s="27" t="s">
        <v>27</v>
      </c>
      <c r="F556" s="30">
        <v>116.2</v>
      </c>
      <c r="G556" s="27" t="s">
        <v>39</v>
      </c>
      <c r="H556" s="31">
        <v>462</v>
      </c>
      <c r="I556" s="32">
        <v>53684.4</v>
      </c>
      <c r="J556" s="27" t="s">
        <v>28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84</v>
      </c>
      <c r="C557" s="23">
        <v>46084.555789618098</v>
      </c>
      <c r="D557" s="21" t="s">
        <v>10</v>
      </c>
      <c r="E557" s="21" t="s">
        <v>27</v>
      </c>
      <c r="F557" s="24">
        <v>116.2</v>
      </c>
      <c r="G557" s="21" t="s">
        <v>39</v>
      </c>
      <c r="H557" s="25">
        <v>223</v>
      </c>
      <c r="I557" s="26">
        <v>25912.6</v>
      </c>
      <c r="J557" s="21" t="s">
        <v>28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84</v>
      </c>
      <c r="C558" s="29">
        <v>46084.556617175898</v>
      </c>
      <c r="D558" s="27" t="s">
        <v>10</v>
      </c>
      <c r="E558" s="27" t="s">
        <v>25</v>
      </c>
      <c r="F558" s="30">
        <v>167.05</v>
      </c>
      <c r="G558" s="27" t="s">
        <v>39</v>
      </c>
      <c r="H558" s="31">
        <v>676</v>
      </c>
      <c r="I558" s="32">
        <v>112925.8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84</v>
      </c>
      <c r="C559" s="23">
        <v>46084.557342395798</v>
      </c>
      <c r="D559" s="21" t="s">
        <v>10</v>
      </c>
      <c r="E559" s="21" t="s">
        <v>25</v>
      </c>
      <c r="F559" s="24">
        <v>166.9</v>
      </c>
      <c r="G559" s="21" t="s">
        <v>39</v>
      </c>
      <c r="H559" s="25">
        <v>701</v>
      </c>
      <c r="I559" s="26">
        <v>116996.9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84</v>
      </c>
      <c r="C560" s="29">
        <v>46084.557342395798</v>
      </c>
      <c r="D560" s="27" t="s">
        <v>10</v>
      </c>
      <c r="E560" s="27" t="s">
        <v>25</v>
      </c>
      <c r="F560" s="30">
        <v>166.9</v>
      </c>
      <c r="G560" s="27" t="s">
        <v>39</v>
      </c>
      <c r="H560" s="31">
        <v>730</v>
      </c>
      <c r="I560" s="32">
        <v>121837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84</v>
      </c>
      <c r="C561" s="23">
        <v>46084.563555601897</v>
      </c>
      <c r="D561" s="21" t="s">
        <v>10</v>
      </c>
      <c r="E561" s="21" t="s">
        <v>25</v>
      </c>
      <c r="F561" s="24">
        <v>167.05</v>
      </c>
      <c r="G561" s="21" t="s">
        <v>39</v>
      </c>
      <c r="H561" s="25">
        <v>641</v>
      </c>
      <c r="I561" s="26">
        <v>107079.05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84</v>
      </c>
      <c r="C562" s="29">
        <v>46084.564703738397</v>
      </c>
      <c r="D562" s="27" t="s">
        <v>10</v>
      </c>
      <c r="E562" s="27" t="s">
        <v>25</v>
      </c>
      <c r="F562" s="30">
        <v>167</v>
      </c>
      <c r="G562" s="27" t="s">
        <v>39</v>
      </c>
      <c r="H562" s="31">
        <v>83</v>
      </c>
      <c r="I562" s="32">
        <v>13861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84</v>
      </c>
      <c r="C563" s="23">
        <v>46084.564703738397</v>
      </c>
      <c r="D563" s="21" t="s">
        <v>10</v>
      </c>
      <c r="E563" s="21" t="s">
        <v>25</v>
      </c>
      <c r="F563" s="24">
        <v>167</v>
      </c>
      <c r="G563" s="21" t="s">
        <v>39</v>
      </c>
      <c r="H563" s="25">
        <v>324</v>
      </c>
      <c r="I563" s="26">
        <v>54108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84</v>
      </c>
      <c r="C564" s="29">
        <v>46084.564703738397</v>
      </c>
      <c r="D564" s="27" t="s">
        <v>10</v>
      </c>
      <c r="E564" s="27" t="s">
        <v>25</v>
      </c>
      <c r="F564" s="30">
        <v>167</v>
      </c>
      <c r="G564" s="27" t="s">
        <v>39</v>
      </c>
      <c r="H564" s="31">
        <v>912</v>
      </c>
      <c r="I564" s="32">
        <v>152304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84</v>
      </c>
      <c r="C565" s="23">
        <v>46084.569803738399</v>
      </c>
      <c r="D565" s="21" t="s">
        <v>10</v>
      </c>
      <c r="E565" s="21" t="s">
        <v>25</v>
      </c>
      <c r="F565" s="24">
        <v>167.15</v>
      </c>
      <c r="G565" s="21" t="s">
        <v>39</v>
      </c>
      <c r="H565" s="25">
        <v>34</v>
      </c>
      <c r="I565" s="26">
        <v>5683.1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84</v>
      </c>
      <c r="C566" s="29">
        <v>46084.569803749997</v>
      </c>
      <c r="D566" s="27" t="s">
        <v>10</v>
      </c>
      <c r="E566" s="27" t="s">
        <v>25</v>
      </c>
      <c r="F566" s="30">
        <v>167.15</v>
      </c>
      <c r="G566" s="27" t="s">
        <v>39</v>
      </c>
      <c r="H566" s="31">
        <v>153</v>
      </c>
      <c r="I566" s="32">
        <v>25573.95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84</v>
      </c>
      <c r="C567" s="23">
        <v>46084.569803749997</v>
      </c>
      <c r="D567" s="21" t="s">
        <v>10</v>
      </c>
      <c r="E567" s="21" t="s">
        <v>25</v>
      </c>
      <c r="F567" s="24">
        <v>167.15</v>
      </c>
      <c r="G567" s="21" t="s">
        <v>39</v>
      </c>
      <c r="H567" s="25">
        <v>125</v>
      </c>
      <c r="I567" s="26">
        <v>20893.75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84</v>
      </c>
      <c r="C568" s="29">
        <v>46084.569803749997</v>
      </c>
      <c r="D568" s="27" t="s">
        <v>10</v>
      </c>
      <c r="E568" s="27" t="s">
        <v>25</v>
      </c>
      <c r="F568" s="30">
        <v>167.15</v>
      </c>
      <c r="G568" s="27" t="s">
        <v>39</v>
      </c>
      <c r="H568" s="31">
        <v>167</v>
      </c>
      <c r="I568" s="32">
        <v>27914.05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84</v>
      </c>
      <c r="C569" s="23">
        <v>46084.569803761602</v>
      </c>
      <c r="D569" s="21" t="s">
        <v>10</v>
      </c>
      <c r="E569" s="21" t="s">
        <v>25</v>
      </c>
      <c r="F569" s="24">
        <v>167.15</v>
      </c>
      <c r="G569" s="21" t="s">
        <v>39</v>
      </c>
      <c r="H569" s="25">
        <v>293</v>
      </c>
      <c r="I569" s="26">
        <v>48974.95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84</v>
      </c>
      <c r="C570" s="29">
        <v>46084.569803854203</v>
      </c>
      <c r="D570" s="27" t="s">
        <v>10</v>
      </c>
      <c r="E570" s="27" t="s">
        <v>27</v>
      </c>
      <c r="F570" s="30">
        <v>116.25</v>
      </c>
      <c r="G570" s="27" t="s">
        <v>39</v>
      </c>
      <c r="H570" s="31">
        <v>889</v>
      </c>
      <c r="I570" s="32">
        <v>103346.25</v>
      </c>
      <c r="J570" s="27" t="s">
        <v>28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84</v>
      </c>
      <c r="C571" s="23">
        <v>46084.569804224499</v>
      </c>
      <c r="D571" s="21" t="s">
        <v>10</v>
      </c>
      <c r="E571" s="21" t="s">
        <v>25</v>
      </c>
      <c r="F571" s="24">
        <v>167.1</v>
      </c>
      <c r="G571" s="21" t="s">
        <v>39</v>
      </c>
      <c r="H571" s="25">
        <v>825</v>
      </c>
      <c r="I571" s="26">
        <v>137857.5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84</v>
      </c>
      <c r="C572" s="29">
        <v>46084.574069166702</v>
      </c>
      <c r="D572" s="27" t="s">
        <v>10</v>
      </c>
      <c r="E572" s="27" t="s">
        <v>25</v>
      </c>
      <c r="F572" s="30">
        <v>167.45</v>
      </c>
      <c r="G572" s="27" t="s">
        <v>39</v>
      </c>
      <c r="H572" s="31">
        <v>708</v>
      </c>
      <c r="I572" s="32">
        <v>118554.6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84</v>
      </c>
      <c r="C573" s="23">
        <v>46084.577157280102</v>
      </c>
      <c r="D573" s="21" t="s">
        <v>10</v>
      </c>
      <c r="E573" s="21" t="s">
        <v>25</v>
      </c>
      <c r="F573" s="24">
        <v>167.55</v>
      </c>
      <c r="G573" s="21" t="s">
        <v>39</v>
      </c>
      <c r="H573" s="25">
        <v>1312</v>
      </c>
      <c r="I573" s="26">
        <v>219825.6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84</v>
      </c>
      <c r="C574" s="29">
        <v>46084.577487731498</v>
      </c>
      <c r="D574" s="27" t="s">
        <v>10</v>
      </c>
      <c r="E574" s="27" t="s">
        <v>25</v>
      </c>
      <c r="F574" s="30">
        <v>167.45</v>
      </c>
      <c r="G574" s="27" t="s">
        <v>39</v>
      </c>
      <c r="H574" s="31">
        <v>641</v>
      </c>
      <c r="I574" s="32">
        <v>107335.45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84</v>
      </c>
      <c r="C575" s="23">
        <v>46084.582014178297</v>
      </c>
      <c r="D575" s="21" t="s">
        <v>10</v>
      </c>
      <c r="E575" s="21" t="s">
        <v>25</v>
      </c>
      <c r="F575" s="24">
        <v>167.4</v>
      </c>
      <c r="G575" s="21" t="s">
        <v>39</v>
      </c>
      <c r="H575" s="25">
        <v>277</v>
      </c>
      <c r="I575" s="26">
        <v>46369.8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84</v>
      </c>
      <c r="C576" s="29">
        <v>46084.582014178297</v>
      </c>
      <c r="D576" s="27" t="s">
        <v>10</v>
      </c>
      <c r="E576" s="27" t="s">
        <v>25</v>
      </c>
      <c r="F576" s="30">
        <v>167.4</v>
      </c>
      <c r="G576" s="27" t="s">
        <v>39</v>
      </c>
      <c r="H576" s="31">
        <v>123</v>
      </c>
      <c r="I576" s="32">
        <v>20590.2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84</v>
      </c>
      <c r="C577" s="23">
        <v>46084.582014178297</v>
      </c>
      <c r="D577" s="21" t="s">
        <v>10</v>
      </c>
      <c r="E577" s="21" t="s">
        <v>25</v>
      </c>
      <c r="F577" s="24">
        <v>167.4</v>
      </c>
      <c r="G577" s="21" t="s">
        <v>39</v>
      </c>
      <c r="H577" s="25">
        <v>202</v>
      </c>
      <c r="I577" s="26">
        <v>33814.800000000003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84</v>
      </c>
      <c r="C578" s="29">
        <v>46084.582014178297</v>
      </c>
      <c r="D578" s="27" t="s">
        <v>10</v>
      </c>
      <c r="E578" s="27" t="s">
        <v>25</v>
      </c>
      <c r="F578" s="30">
        <v>167.4</v>
      </c>
      <c r="G578" s="27" t="s">
        <v>39</v>
      </c>
      <c r="H578" s="31">
        <v>70</v>
      </c>
      <c r="I578" s="32">
        <v>11718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84</v>
      </c>
      <c r="C579" s="23">
        <v>46084.583114722198</v>
      </c>
      <c r="D579" s="21" t="s">
        <v>10</v>
      </c>
      <c r="E579" s="21" t="s">
        <v>25</v>
      </c>
      <c r="F579" s="24">
        <v>167.35</v>
      </c>
      <c r="G579" s="21" t="s">
        <v>39</v>
      </c>
      <c r="H579" s="25">
        <v>595</v>
      </c>
      <c r="I579" s="26">
        <v>99573.25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84</v>
      </c>
      <c r="C580" s="29">
        <v>46084.583114722198</v>
      </c>
      <c r="D580" s="27" t="s">
        <v>10</v>
      </c>
      <c r="E580" s="27" t="s">
        <v>25</v>
      </c>
      <c r="F580" s="30">
        <v>167.35</v>
      </c>
      <c r="G580" s="27" t="s">
        <v>39</v>
      </c>
      <c r="H580" s="31">
        <v>102</v>
      </c>
      <c r="I580" s="32">
        <v>17069.7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84</v>
      </c>
      <c r="C581" s="23">
        <v>46084.585008136601</v>
      </c>
      <c r="D581" s="21" t="s">
        <v>10</v>
      </c>
      <c r="E581" s="21" t="s">
        <v>25</v>
      </c>
      <c r="F581" s="24">
        <v>167.2</v>
      </c>
      <c r="G581" s="21" t="s">
        <v>39</v>
      </c>
      <c r="H581" s="25">
        <v>56</v>
      </c>
      <c r="I581" s="26">
        <v>9363.2000000000007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84</v>
      </c>
      <c r="C582" s="29">
        <v>46084.585020844897</v>
      </c>
      <c r="D582" s="27" t="s">
        <v>10</v>
      </c>
      <c r="E582" s="27" t="s">
        <v>25</v>
      </c>
      <c r="F582" s="30">
        <v>167.2</v>
      </c>
      <c r="G582" s="27" t="s">
        <v>39</v>
      </c>
      <c r="H582" s="31">
        <v>620</v>
      </c>
      <c r="I582" s="32">
        <v>103664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84</v>
      </c>
      <c r="C583" s="23">
        <v>46084.5853389931</v>
      </c>
      <c r="D583" s="21" t="s">
        <v>10</v>
      </c>
      <c r="E583" s="21" t="s">
        <v>25</v>
      </c>
      <c r="F583" s="24">
        <v>167.25</v>
      </c>
      <c r="G583" s="21" t="s">
        <v>39</v>
      </c>
      <c r="H583" s="25">
        <v>173</v>
      </c>
      <c r="I583" s="26">
        <v>28934.25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84</v>
      </c>
      <c r="C584" s="29">
        <v>46084.5853389931</v>
      </c>
      <c r="D584" s="27" t="s">
        <v>10</v>
      </c>
      <c r="E584" s="27" t="s">
        <v>25</v>
      </c>
      <c r="F584" s="30">
        <v>167.25</v>
      </c>
      <c r="G584" s="27" t="s">
        <v>39</v>
      </c>
      <c r="H584" s="31">
        <v>297</v>
      </c>
      <c r="I584" s="32">
        <v>49673.25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84</v>
      </c>
      <c r="C585" s="23">
        <v>46084.5853389931</v>
      </c>
      <c r="D585" s="21" t="s">
        <v>10</v>
      </c>
      <c r="E585" s="21" t="s">
        <v>25</v>
      </c>
      <c r="F585" s="24">
        <v>167.25</v>
      </c>
      <c r="G585" s="21" t="s">
        <v>39</v>
      </c>
      <c r="H585" s="25">
        <v>717</v>
      </c>
      <c r="I585" s="26">
        <v>119918.25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84</v>
      </c>
      <c r="C586" s="29">
        <v>46084.585339004603</v>
      </c>
      <c r="D586" s="27" t="s">
        <v>10</v>
      </c>
      <c r="E586" s="27" t="s">
        <v>25</v>
      </c>
      <c r="F586" s="30">
        <v>167.25</v>
      </c>
      <c r="G586" s="27" t="s">
        <v>39</v>
      </c>
      <c r="H586" s="31">
        <v>105</v>
      </c>
      <c r="I586" s="32">
        <v>17561.25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84</v>
      </c>
      <c r="C587" s="23">
        <v>46084.587507106502</v>
      </c>
      <c r="D587" s="21" t="s">
        <v>10</v>
      </c>
      <c r="E587" s="21" t="s">
        <v>27</v>
      </c>
      <c r="F587" s="24">
        <v>116.35</v>
      </c>
      <c r="G587" s="21" t="s">
        <v>39</v>
      </c>
      <c r="H587" s="25">
        <v>782</v>
      </c>
      <c r="I587" s="26">
        <v>90985.7</v>
      </c>
      <c r="J587" s="21" t="s">
        <v>28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84</v>
      </c>
      <c r="C588" s="29">
        <v>46084.590534895797</v>
      </c>
      <c r="D588" s="27" t="s">
        <v>10</v>
      </c>
      <c r="E588" s="27" t="s">
        <v>25</v>
      </c>
      <c r="F588" s="30">
        <v>167.05</v>
      </c>
      <c r="G588" s="27" t="s">
        <v>39</v>
      </c>
      <c r="H588" s="31">
        <v>1239</v>
      </c>
      <c r="I588" s="32">
        <v>206974.95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84</v>
      </c>
      <c r="C589" s="23">
        <v>46084.592506076398</v>
      </c>
      <c r="D589" s="21" t="s">
        <v>10</v>
      </c>
      <c r="E589" s="21" t="s">
        <v>25</v>
      </c>
      <c r="F589" s="24">
        <v>167</v>
      </c>
      <c r="G589" s="21" t="s">
        <v>39</v>
      </c>
      <c r="H589" s="25">
        <v>642</v>
      </c>
      <c r="I589" s="26">
        <v>107214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84</v>
      </c>
      <c r="C590" s="29">
        <v>46084.595598043998</v>
      </c>
      <c r="D590" s="27" t="s">
        <v>10</v>
      </c>
      <c r="E590" s="27" t="s">
        <v>25</v>
      </c>
      <c r="F590" s="30">
        <v>167.05</v>
      </c>
      <c r="G590" s="27" t="s">
        <v>39</v>
      </c>
      <c r="H590" s="31">
        <v>458</v>
      </c>
      <c r="I590" s="32">
        <v>76508.899999999994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84</v>
      </c>
      <c r="C591" s="23">
        <v>46084.595598043998</v>
      </c>
      <c r="D591" s="21" t="s">
        <v>10</v>
      </c>
      <c r="E591" s="21" t="s">
        <v>25</v>
      </c>
      <c r="F591" s="24">
        <v>167.05</v>
      </c>
      <c r="G591" s="21" t="s">
        <v>39</v>
      </c>
      <c r="H591" s="25">
        <v>458</v>
      </c>
      <c r="I591" s="26">
        <v>76508.899999999994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84</v>
      </c>
      <c r="C592" s="29">
        <v>46084.595598043998</v>
      </c>
      <c r="D592" s="27" t="s">
        <v>10</v>
      </c>
      <c r="E592" s="27" t="s">
        <v>25</v>
      </c>
      <c r="F592" s="30">
        <v>167.05</v>
      </c>
      <c r="G592" s="27" t="s">
        <v>39</v>
      </c>
      <c r="H592" s="31">
        <v>163</v>
      </c>
      <c r="I592" s="32">
        <v>27229.15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84</v>
      </c>
      <c r="C593" s="23">
        <v>46084.595598043998</v>
      </c>
      <c r="D593" s="21" t="s">
        <v>10</v>
      </c>
      <c r="E593" s="21" t="s">
        <v>25</v>
      </c>
      <c r="F593" s="24">
        <v>167.05</v>
      </c>
      <c r="G593" s="21" t="s">
        <v>39</v>
      </c>
      <c r="H593" s="25">
        <v>188</v>
      </c>
      <c r="I593" s="26">
        <v>31405.4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84</v>
      </c>
      <c r="C594" s="29">
        <v>46084.5997046759</v>
      </c>
      <c r="D594" s="27" t="s">
        <v>10</v>
      </c>
      <c r="E594" s="27" t="s">
        <v>25</v>
      </c>
      <c r="F594" s="30">
        <v>167.1</v>
      </c>
      <c r="G594" s="27" t="s">
        <v>39</v>
      </c>
      <c r="H594" s="31">
        <v>301</v>
      </c>
      <c r="I594" s="32">
        <v>50297.1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84</v>
      </c>
      <c r="C595" s="23">
        <v>46084.5997046759</v>
      </c>
      <c r="D595" s="21" t="s">
        <v>10</v>
      </c>
      <c r="E595" s="21" t="s">
        <v>25</v>
      </c>
      <c r="F595" s="24">
        <v>167.1</v>
      </c>
      <c r="G595" s="21" t="s">
        <v>39</v>
      </c>
      <c r="H595" s="25">
        <v>381</v>
      </c>
      <c r="I595" s="26">
        <v>63665.1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84</v>
      </c>
      <c r="C596" s="29">
        <v>46084.5997046759</v>
      </c>
      <c r="D596" s="27" t="s">
        <v>10</v>
      </c>
      <c r="E596" s="27" t="s">
        <v>25</v>
      </c>
      <c r="F596" s="30">
        <v>167.1</v>
      </c>
      <c r="G596" s="27" t="s">
        <v>39</v>
      </c>
      <c r="H596" s="31">
        <v>658</v>
      </c>
      <c r="I596" s="32">
        <v>109951.8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84</v>
      </c>
      <c r="C597" s="23">
        <v>46084.599705277797</v>
      </c>
      <c r="D597" s="21" t="s">
        <v>10</v>
      </c>
      <c r="E597" s="21" t="s">
        <v>25</v>
      </c>
      <c r="F597" s="24">
        <v>167.05</v>
      </c>
      <c r="G597" s="21" t="s">
        <v>39</v>
      </c>
      <c r="H597" s="25">
        <v>660</v>
      </c>
      <c r="I597" s="26">
        <v>110253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84</v>
      </c>
      <c r="C598" s="29">
        <v>46084.599705277797</v>
      </c>
      <c r="D598" s="27" t="s">
        <v>10</v>
      </c>
      <c r="E598" s="27" t="s">
        <v>25</v>
      </c>
      <c r="F598" s="30">
        <v>167.05</v>
      </c>
      <c r="G598" s="27" t="s">
        <v>39</v>
      </c>
      <c r="H598" s="31">
        <v>625</v>
      </c>
      <c r="I598" s="32">
        <v>104406.25</v>
      </c>
      <c r="J598" s="27" t="s">
        <v>26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84</v>
      </c>
      <c r="C599" s="23">
        <v>46084.6029603356</v>
      </c>
      <c r="D599" s="21" t="s">
        <v>10</v>
      </c>
      <c r="E599" s="21" t="s">
        <v>27</v>
      </c>
      <c r="F599" s="24">
        <v>116.35</v>
      </c>
      <c r="G599" s="21" t="s">
        <v>39</v>
      </c>
      <c r="H599" s="25">
        <v>698</v>
      </c>
      <c r="I599" s="26">
        <v>81212.3</v>
      </c>
      <c r="J599" s="21" t="s">
        <v>28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84</v>
      </c>
      <c r="C600" s="29">
        <v>46084.603097905099</v>
      </c>
      <c r="D600" s="27" t="s">
        <v>10</v>
      </c>
      <c r="E600" s="27" t="s">
        <v>27</v>
      </c>
      <c r="F600" s="30">
        <v>116.35</v>
      </c>
      <c r="G600" s="27" t="s">
        <v>39</v>
      </c>
      <c r="H600" s="31">
        <v>320</v>
      </c>
      <c r="I600" s="32">
        <v>37232</v>
      </c>
      <c r="J600" s="27" t="s">
        <v>28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84</v>
      </c>
      <c r="C601" s="23">
        <v>46084.604207291697</v>
      </c>
      <c r="D601" s="21" t="s">
        <v>10</v>
      </c>
      <c r="E601" s="21" t="s">
        <v>25</v>
      </c>
      <c r="F601" s="24">
        <v>167</v>
      </c>
      <c r="G601" s="21" t="s">
        <v>39</v>
      </c>
      <c r="H601" s="25">
        <v>1297</v>
      </c>
      <c r="I601" s="26">
        <v>216599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84</v>
      </c>
      <c r="C602" s="29">
        <v>46084.605728819399</v>
      </c>
      <c r="D602" s="27" t="s">
        <v>10</v>
      </c>
      <c r="E602" s="27" t="s">
        <v>27</v>
      </c>
      <c r="F602" s="30">
        <v>116.1</v>
      </c>
      <c r="G602" s="27" t="s">
        <v>39</v>
      </c>
      <c r="H602" s="31">
        <v>36</v>
      </c>
      <c r="I602" s="32">
        <v>4179.6000000000004</v>
      </c>
      <c r="J602" s="27" t="s">
        <v>28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84</v>
      </c>
      <c r="C603" s="23">
        <v>46084.605728819399</v>
      </c>
      <c r="D603" s="21" t="s">
        <v>10</v>
      </c>
      <c r="E603" s="21" t="s">
        <v>27</v>
      </c>
      <c r="F603" s="24">
        <v>116.1</v>
      </c>
      <c r="G603" s="21" t="s">
        <v>39</v>
      </c>
      <c r="H603" s="25">
        <v>635</v>
      </c>
      <c r="I603" s="26">
        <v>73723.5</v>
      </c>
      <c r="J603" s="21" t="s">
        <v>28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84</v>
      </c>
      <c r="C604" s="29">
        <v>46084.607242500002</v>
      </c>
      <c r="D604" s="27" t="s">
        <v>10</v>
      </c>
      <c r="E604" s="27" t="s">
        <v>25</v>
      </c>
      <c r="F604" s="30">
        <v>166.85</v>
      </c>
      <c r="G604" s="27" t="s">
        <v>39</v>
      </c>
      <c r="H604" s="31">
        <v>651</v>
      </c>
      <c r="I604" s="32">
        <v>108619.35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84</v>
      </c>
      <c r="C605" s="23">
        <v>46084.607242500002</v>
      </c>
      <c r="D605" s="21" t="s">
        <v>10</v>
      </c>
      <c r="E605" s="21" t="s">
        <v>25</v>
      </c>
      <c r="F605" s="24">
        <v>166.85</v>
      </c>
      <c r="G605" s="21" t="s">
        <v>39</v>
      </c>
      <c r="H605" s="25">
        <v>701</v>
      </c>
      <c r="I605" s="26">
        <v>116961.85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84</v>
      </c>
      <c r="C606" s="29">
        <v>46084.612662858803</v>
      </c>
      <c r="D606" s="27" t="s">
        <v>10</v>
      </c>
      <c r="E606" s="27" t="s">
        <v>25</v>
      </c>
      <c r="F606" s="30">
        <v>165.85</v>
      </c>
      <c r="G606" s="27" t="s">
        <v>39</v>
      </c>
      <c r="H606" s="31">
        <v>632</v>
      </c>
      <c r="I606" s="32">
        <v>104817.2</v>
      </c>
      <c r="J606" s="27" t="s">
        <v>26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84</v>
      </c>
      <c r="C607" s="23">
        <v>46084.612956967598</v>
      </c>
      <c r="D607" s="21" t="s">
        <v>10</v>
      </c>
      <c r="E607" s="21" t="s">
        <v>25</v>
      </c>
      <c r="F607" s="24">
        <v>165.95</v>
      </c>
      <c r="G607" s="21" t="s">
        <v>39</v>
      </c>
      <c r="H607" s="25">
        <v>629</v>
      </c>
      <c r="I607" s="26">
        <v>104382.55</v>
      </c>
      <c r="J607" s="21" t="s">
        <v>26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84</v>
      </c>
      <c r="C608" s="29">
        <v>46084.616761724501</v>
      </c>
      <c r="D608" s="27" t="s">
        <v>10</v>
      </c>
      <c r="E608" s="27" t="s">
        <v>25</v>
      </c>
      <c r="F608" s="30">
        <v>166.05</v>
      </c>
      <c r="G608" s="27" t="s">
        <v>39</v>
      </c>
      <c r="H608" s="31">
        <v>429</v>
      </c>
      <c r="I608" s="32">
        <v>71235.45</v>
      </c>
      <c r="J608" s="27" t="s">
        <v>26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84</v>
      </c>
      <c r="C609" s="23">
        <v>46084.616761724501</v>
      </c>
      <c r="D609" s="21" t="s">
        <v>10</v>
      </c>
      <c r="E609" s="21" t="s">
        <v>25</v>
      </c>
      <c r="F609" s="24">
        <v>166.05</v>
      </c>
      <c r="G609" s="21" t="s">
        <v>39</v>
      </c>
      <c r="H609" s="25">
        <v>232</v>
      </c>
      <c r="I609" s="26">
        <v>38523.599999999999</v>
      </c>
      <c r="J609" s="21" t="s">
        <v>26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6084</v>
      </c>
      <c r="C610" s="29">
        <v>46084.617510844902</v>
      </c>
      <c r="D610" s="27" t="s">
        <v>10</v>
      </c>
      <c r="E610" s="27" t="s">
        <v>25</v>
      </c>
      <c r="F610" s="30">
        <v>166.1</v>
      </c>
      <c r="G610" s="27" t="s">
        <v>39</v>
      </c>
      <c r="H610" s="31">
        <v>122</v>
      </c>
      <c r="I610" s="32">
        <v>20264.2</v>
      </c>
      <c r="J610" s="27" t="s">
        <v>26</v>
      </c>
      <c r="K610" s="27" t="s">
        <v>630</v>
      </c>
      <c r="L610" s="27" t="s">
        <v>41</v>
      </c>
    </row>
    <row r="611" spans="1:12" s="1" customFormat="1" ht="19.7" customHeight="1" x14ac:dyDescent="0.2">
      <c r="A611" s="21" t="s">
        <v>12</v>
      </c>
      <c r="B611" s="22">
        <v>46084</v>
      </c>
      <c r="C611" s="23">
        <v>46084.617510844902</v>
      </c>
      <c r="D611" s="21" t="s">
        <v>10</v>
      </c>
      <c r="E611" s="21" t="s">
        <v>25</v>
      </c>
      <c r="F611" s="24">
        <v>166.1</v>
      </c>
      <c r="G611" s="21" t="s">
        <v>39</v>
      </c>
      <c r="H611" s="25">
        <v>528</v>
      </c>
      <c r="I611" s="26">
        <v>87700.800000000003</v>
      </c>
      <c r="J611" s="21" t="s">
        <v>26</v>
      </c>
      <c r="K611" s="21" t="s">
        <v>631</v>
      </c>
      <c r="L611" s="21" t="s">
        <v>41</v>
      </c>
    </row>
    <row r="612" spans="1:12" s="1" customFormat="1" ht="19.7" customHeight="1" x14ac:dyDescent="0.2">
      <c r="A612" s="27" t="s">
        <v>12</v>
      </c>
      <c r="B612" s="28">
        <v>46084</v>
      </c>
      <c r="C612" s="29">
        <v>46084.6181531482</v>
      </c>
      <c r="D612" s="27" t="s">
        <v>10</v>
      </c>
      <c r="E612" s="27" t="s">
        <v>25</v>
      </c>
      <c r="F612" s="30">
        <v>166</v>
      </c>
      <c r="G612" s="27" t="s">
        <v>39</v>
      </c>
      <c r="H612" s="31">
        <v>655</v>
      </c>
      <c r="I612" s="32">
        <v>108730</v>
      </c>
      <c r="J612" s="27" t="s">
        <v>26</v>
      </c>
      <c r="K612" s="27" t="s">
        <v>632</v>
      </c>
      <c r="L612" s="27" t="s">
        <v>41</v>
      </c>
    </row>
    <row r="613" spans="1:12" s="1" customFormat="1" ht="19.7" customHeight="1" x14ac:dyDescent="0.2">
      <c r="A613" s="21" t="s">
        <v>12</v>
      </c>
      <c r="B613" s="22">
        <v>46084</v>
      </c>
      <c r="C613" s="23">
        <v>46084.6181531482</v>
      </c>
      <c r="D613" s="21" t="s">
        <v>10</v>
      </c>
      <c r="E613" s="21" t="s">
        <v>25</v>
      </c>
      <c r="F613" s="24">
        <v>166</v>
      </c>
      <c r="G613" s="21" t="s">
        <v>39</v>
      </c>
      <c r="H613" s="25">
        <v>629</v>
      </c>
      <c r="I613" s="26">
        <v>104414</v>
      </c>
      <c r="J613" s="21" t="s">
        <v>26</v>
      </c>
      <c r="K613" s="21" t="s">
        <v>633</v>
      </c>
      <c r="L613" s="21" t="s">
        <v>41</v>
      </c>
    </row>
    <row r="614" spans="1:12" s="1" customFormat="1" ht="19.7" customHeight="1" x14ac:dyDescent="0.2">
      <c r="A614" s="27" t="s">
        <v>12</v>
      </c>
      <c r="B614" s="28">
        <v>46084</v>
      </c>
      <c r="C614" s="29">
        <v>46084.618153159703</v>
      </c>
      <c r="D614" s="27" t="s">
        <v>10</v>
      </c>
      <c r="E614" s="27" t="s">
        <v>25</v>
      </c>
      <c r="F614" s="30">
        <v>165.95</v>
      </c>
      <c r="G614" s="27" t="s">
        <v>39</v>
      </c>
      <c r="H614" s="31">
        <v>662</v>
      </c>
      <c r="I614" s="32">
        <v>109858.9</v>
      </c>
      <c r="J614" s="27" t="s">
        <v>26</v>
      </c>
      <c r="K614" s="27" t="s">
        <v>634</v>
      </c>
      <c r="L614" s="27" t="s">
        <v>41</v>
      </c>
    </row>
    <row r="615" spans="1:12" s="1" customFormat="1" ht="19.7" customHeight="1" x14ac:dyDescent="0.2">
      <c r="A615" s="21" t="s">
        <v>12</v>
      </c>
      <c r="B615" s="22">
        <v>46084</v>
      </c>
      <c r="C615" s="23">
        <v>46084.618153576397</v>
      </c>
      <c r="D615" s="21" t="s">
        <v>10</v>
      </c>
      <c r="E615" s="21" t="s">
        <v>27</v>
      </c>
      <c r="F615" s="24">
        <v>115.4</v>
      </c>
      <c r="G615" s="21" t="s">
        <v>39</v>
      </c>
      <c r="H615" s="25">
        <v>690</v>
      </c>
      <c r="I615" s="26">
        <v>79626</v>
      </c>
      <c r="J615" s="21" t="s">
        <v>28</v>
      </c>
      <c r="K615" s="21" t="s">
        <v>635</v>
      </c>
      <c r="L615" s="21" t="s">
        <v>41</v>
      </c>
    </row>
    <row r="616" spans="1:12" s="1" customFormat="1" ht="19.7" customHeight="1" x14ac:dyDescent="0.2">
      <c r="A616" s="27" t="s">
        <v>12</v>
      </c>
      <c r="B616" s="28">
        <v>46084</v>
      </c>
      <c r="C616" s="29">
        <v>46084.622806099498</v>
      </c>
      <c r="D616" s="27" t="s">
        <v>10</v>
      </c>
      <c r="E616" s="27" t="s">
        <v>25</v>
      </c>
      <c r="F616" s="30">
        <v>165.6</v>
      </c>
      <c r="G616" s="27" t="s">
        <v>39</v>
      </c>
      <c r="H616" s="31">
        <v>679</v>
      </c>
      <c r="I616" s="32">
        <v>112442.4</v>
      </c>
      <c r="J616" s="27" t="s">
        <v>26</v>
      </c>
      <c r="K616" s="27" t="s">
        <v>636</v>
      </c>
      <c r="L616" s="27" t="s">
        <v>41</v>
      </c>
    </row>
    <row r="617" spans="1:12" s="1" customFormat="1" ht="19.7" customHeight="1" x14ac:dyDescent="0.2">
      <c r="A617" s="21" t="s">
        <v>12</v>
      </c>
      <c r="B617" s="22">
        <v>46084</v>
      </c>
      <c r="C617" s="23">
        <v>46084.625164606499</v>
      </c>
      <c r="D617" s="21" t="s">
        <v>10</v>
      </c>
      <c r="E617" s="21" t="s">
        <v>25</v>
      </c>
      <c r="F617" s="24">
        <v>165.45</v>
      </c>
      <c r="G617" s="21" t="s">
        <v>39</v>
      </c>
      <c r="H617" s="25">
        <v>100</v>
      </c>
      <c r="I617" s="26">
        <v>16545</v>
      </c>
      <c r="J617" s="21" t="s">
        <v>26</v>
      </c>
      <c r="K617" s="21" t="s">
        <v>637</v>
      </c>
      <c r="L617" s="21" t="s">
        <v>41</v>
      </c>
    </row>
    <row r="618" spans="1:12" s="1" customFormat="1" ht="19.7" customHeight="1" x14ac:dyDescent="0.2">
      <c r="A618" s="27" t="s">
        <v>12</v>
      </c>
      <c r="B618" s="28">
        <v>46084</v>
      </c>
      <c r="C618" s="29">
        <v>46084.625954675903</v>
      </c>
      <c r="D618" s="27" t="s">
        <v>10</v>
      </c>
      <c r="E618" s="27" t="s">
        <v>25</v>
      </c>
      <c r="F618" s="30">
        <v>165.4</v>
      </c>
      <c r="G618" s="27" t="s">
        <v>39</v>
      </c>
      <c r="H618" s="31">
        <v>670</v>
      </c>
      <c r="I618" s="32">
        <v>110818</v>
      </c>
      <c r="J618" s="27" t="s">
        <v>26</v>
      </c>
      <c r="K618" s="27" t="s">
        <v>638</v>
      </c>
      <c r="L618" s="27" t="s">
        <v>41</v>
      </c>
    </row>
    <row r="619" spans="1:12" s="1" customFormat="1" ht="19.7" customHeight="1" x14ac:dyDescent="0.2">
      <c r="A619" s="21" t="s">
        <v>12</v>
      </c>
      <c r="B619" s="22">
        <v>46084</v>
      </c>
      <c r="C619" s="23">
        <v>46084.625974803203</v>
      </c>
      <c r="D619" s="21" t="s">
        <v>10</v>
      </c>
      <c r="E619" s="21" t="s">
        <v>25</v>
      </c>
      <c r="F619" s="24">
        <v>165.3</v>
      </c>
      <c r="G619" s="21" t="s">
        <v>39</v>
      </c>
      <c r="H619" s="25">
        <v>231</v>
      </c>
      <c r="I619" s="26">
        <v>38184.300000000003</v>
      </c>
      <c r="J619" s="21" t="s">
        <v>26</v>
      </c>
      <c r="K619" s="21" t="s">
        <v>639</v>
      </c>
      <c r="L619" s="21" t="s">
        <v>41</v>
      </c>
    </row>
    <row r="620" spans="1:12" s="1" customFormat="1" ht="19.7" customHeight="1" x14ac:dyDescent="0.2">
      <c r="A620" s="27" t="s">
        <v>12</v>
      </c>
      <c r="B620" s="28">
        <v>46084</v>
      </c>
      <c r="C620" s="29">
        <v>46084.625974803203</v>
      </c>
      <c r="D620" s="27" t="s">
        <v>10</v>
      </c>
      <c r="E620" s="27" t="s">
        <v>25</v>
      </c>
      <c r="F620" s="30">
        <v>165.3</v>
      </c>
      <c r="G620" s="27" t="s">
        <v>39</v>
      </c>
      <c r="H620" s="31">
        <v>381</v>
      </c>
      <c r="I620" s="32">
        <v>62979.3</v>
      </c>
      <c r="J620" s="27" t="s">
        <v>26</v>
      </c>
      <c r="K620" s="27" t="s">
        <v>640</v>
      </c>
      <c r="L620" s="27" t="s">
        <v>41</v>
      </c>
    </row>
    <row r="621" spans="1:12" s="1" customFormat="1" ht="19.7" customHeight="1" x14ac:dyDescent="0.2">
      <c r="A621" s="21" t="s">
        <v>12</v>
      </c>
      <c r="B621" s="22">
        <v>46084</v>
      </c>
      <c r="C621" s="23">
        <v>46084.625975543997</v>
      </c>
      <c r="D621" s="21" t="s">
        <v>10</v>
      </c>
      <c r="E621" s="21" t="s">
        <v>25</v>
      </c>
      <c r="F621" s="24">
        <v>165.25</v>
      </c>
      <c r="G621" s="21" t="s">
        <v>39</v>
      </c>
      <c r="H621" s="25">
        <v>629</v>
      </c>
      <c r="I621" s="26">
        <v>103942.25</v>
      </c>
      <c r="J621" s="21" t="s">
        <v>26</v>
      </c>
      <c r="K621" s="21" t="s">
        <v>641</v>
      </c>
      <c r="L621" s="21" t="s">
        <v>41</v>
      </c>
    </row>
    <row r="622" spans="1:12" s="1" customFormat="1" ht="19.7" customHeight="1" x14ac:dyDescent="0.2">
      <c r="A622" s="27" t="s">
        <v>12</v>
      </c>
      <c r="B622" s="28">
        <v>46084</v>
      </c>
      <c r="C622" s="29">
        <v>46084.625975543997</v>
      </c>
      <c r="D622" s="27" t="s">
        <v>10</v>
      </c>
      <c r="E622" s="27" t="s">
        <v>25</v>
      </c>
      <c r="F622" s="30">
        <v>165.25</v>
      </c>
      <c r="G622" s="27" t="s">
        <v>39</v>
      </c>
      <c r="H622" s="31">
        <v>639</v>
      </c>
      <c r="I622" s="32">
        <v>105594.75</v>
      </c>
      <c r="J622" s="27" t="s">
        <v>26</v>
      </c>
      <c r="K622" s="27" t="s">
        <v>642</v>
      </c>
      <c r="L622" s="27" t="s">
        <v>41</v>
      </c>
    </row>
    <row r="623" spans="1:12" s="1" customFormat="1" ht="19.7" customHeight="1" x14ac:dyDescent="0.2">
      <c r="A623" s="21" t="s">
        <v>12</v>
      </c>
      <c r="B623" s="22">
        <v>46084</v>
      </c>
      <c r="C623" s="23">
        <v>46084.632051493099</v>
      </c>
      <c r="D623" s="21" t="s">
        <v>10</v>
      </c>
      <c r="E623" s="21" t="s">
        <v>25</v>
      </c>
      <c r="F623" s="24">
        <v>165.45</v>
      </c>
      <c r="G623" s="21" t="s">
        <v>39</v>
      </c>
      <c r="H623" s="25">
        <v>614</v>
      </c>
      <c r="I623" s="26">
        <v>101586.3</v>
      </c>
      <c r="J623" s="21" t="s">
        <v>26</v>
      </c>
      <c r="K623" s="21" t="s">
        <v>643</v>
      </c>
      <c r="L623" s="21" t="s">
        <v>41</v>
      </c>
    </row>
    <row r="624" spans="1:12" s="1" customFormat="1" ht="19.7" customHeight="1" x14ac:dyDescent="0.2">
      <c r="A624" s="27" t="s">
        <v>12</v>
      </c>
      <c r="B624" s="28">
        <v>46084</v>
      </c>
      <c r="C624" s="29">
        <v>46084.633660439802</v>
      </c>
      <c r="D624" s="27" t="s">
        <v>10</v>
      </c>
      <c r="E624" s="27" t="s">
        <v>25</v>
      </c>
      <c r="F624" s="30">
        <v>165.45</v>
      </c>
      <c r="G624" s="27" t="s">
        <v>39</v>
      </c>
      <c r="H624" s="31">
        <v>1188</v>
      </c>
      <c r="I624" s="32">
        <v>196554.6</v>
      </c>
      <c r="J624" s="27" t="s">
        <v>26</v>
      </c>
      <c r="K624" s="27" t="s">
        <v>644</v>
      </c>
      <c r="L624" s="27" t="s">
        <v>41</v>
      </c>
    </row>
    <row r="625" spans="1:12" s="1" customFormat="1" ht="19.7" customHeight="1" x14ac:dyDescent="0.2">
      <c r="A625" s="21" t="s">
        <v>12</v>
      </c>
      <c r="B625" s="22">
        <v>46084</v>
      </c>
      <c r="C625" s="23">
        <v>46084.635443206003</v>
      </c>
      <c r="D625" s="21" t="s">
        <v>10</v>
      </c>
      <c r="E625" s="21" t="s">
        <v>25</v>
      </c>
      <c r="F625" s="24">
        <v>165.35</v>
      </c>
      <c r="G625" s="21" t="s">
        <v>39</v>
      </c>
      <c r="H625" s="25">
        <v>792</v>
      </c>
      <c r="I625" s="26">
        <v>130957.2</v>
      </c>
      <c r="J625" s="21" t="s">
        <v>26</v>
      </c>
      <c r="K625" s="21" t="s">
        <v>645</v>
      </c>
      <c r="L625" s="21" t="s">
        <v>41</v>
      </c>
    </row>
    <row r="626" spans="1:12" s="1" customFormat="1" ht="19.7" customHeight="1" x14ac:dyDescent="0.2">
      <c r="A626" s="27" t="s">
        <v>12</v>
      </c>
      <c r="B626" s="28">
        <v>46084</v>
      </c>
      <c r="C626" s="29">
        <v>46084.6354659606</v>
      </c>
      <c r="D626" s="27" t="s">
        <v>10</v>
      </c>
      <c r="E626" s="27" t="s">
        <v>25</v>
      </c>
      <c r="F626" s="30">
        <v>165.3</v>
      </c>
      <c r="G626" s="27" t="s">
        <v>39</v>
      </c>
      <c r="H626" s="31">
        <v>265</v>
      </c>
      <c r="I626" s="32">
        <v>43804.5</v>
      </c>
      <c r="J626" s="27" t="s">
        <v>26</v>
      </c>
      <c r="K626" s="27" t="s">
        <v>646</v>
      </c>
      <c r="L626" s="27" t="s">
        <v>41</v>
      </c>
    </row>
    <row r="627" spans="1:12" s="1" customFormat="1" ht="19.7" customHeight="1" x14ac:dyDescent="0.2">
      <c r="A627" s="21" t="s">
        <v>12</v>
      </c>
      <c r="B627" s="22">
        <v>46084</v>
      </c>
      <c r="C627" s="23">
        <v>46084.6354659606</v>
      </c>
      <c r="D627" s="21" t="s">
        <v>10</v>
      </c>
      <c r="E627" s="21" t="s">
        <v>25</v>
      </c>
      <c r="F627" s="24">
        <v>165.3</v>
      </c>
      <c r="G627" s="21" t="s">
        <v>39</v>
      </c>
      <c r="H627" s="25">
        <v>300</v>
      </c>
      <c r="I627" s="26">
        <v>49590</v>
      </c>
      <c r="J627" s="21" t="s">
        <v>26</v>
      </c>
      <c r="K627" s="21" t="s">
        <v>647</v>
      </c>
      <c r="L627" s="21" t="s">
        <v>41</v>
      </c>
    </row>
    <row r="628" spans="1:12" s="1" customFormat="1" ht="19.7" customHeight="1" x14ac:dyDescent="0.2">
      <c r="A628" s="27" t="s">
        <v>12</v>
      </c>
      <c r="B628" s="28">
        <v>46084</v>
      </c>
      <c r="C628" s="29">
        <v>46084.6354659606</v>
      </c>
      <c r="D628" s="27" t="s">
        <v>10</v>
      </c>
      <c r="E628" s="27" t="s">
        <v>25</v>
      </c>
      <c r="F628" s="30">
        <v>165.3</v>
      </c>
      <c r="G628" s="27" t="s">
        <v>39</v>
      </c>
      <c r="H628" s="31">
        <v>265</v>
      </c>
      <c r="I628" s="32">
        <v>43804.5</v>
      </c>
      <c r="J628" s="27" t="s">
        <v>26</v>
      </c>
      <c r="K628" s="27" t="s">
        <v>648</v>
      </c>
      <c r="L628" s="27" t="s">
        <v>41</v>
      </c>
    </row>
    <row r="629" spans="1:12" s="1" customFormat="1" ht="19.7" customHeight="1" x14ac:dyDescent="0.2">
      <c r="A629" s="21" t="s">
        <v>12</v>
      </c>
      <c r="B629" s="22">
        <v>46084</v>
      </c>
      <c r="C629" s="23">
        <v>46084.641991377299</v>
      </c>
      <c r="D629" s="21" t="s">
        <v>10</v>
      </c>
      <c r="E629" s="21" t="s">
        <v>25</v>
      </c>
      <c r="F629" s="24">
        <v>166.05</v>
      </c>
      <c r="G629" s="21" t="s">
        <v>39</v>
      </c>
      <c r="H629" s="25">
        <v>243</v>
      </c>
      <c r="I629" s="26">
        <v>40350.15</v>
      </c>
      <c r="J629" s="21" t="s">
        <v>26</v>
      </c>
      <c r="K629" s="21" t="s">
        <v>649</v>
      </c>
      <c r="L629" s="21" t="s">
        <v>41</v>
      </c>
    </row>
    <row r="630" spans="1:12" s="1" customFormat="1" ht="19.7" customHeight="1" x14ac:dyDescent="0.2">
      <c r="A630" s="27" t="s">
        <v>12</v>
      </c>
      <c r="B630" s="28">
        <v>46084</v>
      </c>
      <c r="C630" s="29">
        <v>46084.641991377299</v>
      </c>
      <c r="D630" s="27" t="s">
        <v>10</v>
      </c>
      <c r="E630" s="27" t="s">
        <v>25</v>
      </c>
      <c r="F630" s="30">
        <v>166.05</v>
      </c>
      <c r="G630" s="27" t="s">
        <v>39</v>
      </c>
      <c r="H630" s="31">
        <v>373</v>
      </c>
      <c r="I630" s="32">
        <v>61936.65</v>
      </c>
      <c r="J630" s="27" t="s">
        <v>26</v>
      </c>
      <c r="K630" s="27" t="s">
        <v>650</v>
      </c>
      <c r="L630" s="27" t="s">
        <v>41</v>
      </c>
    </row>
    <row r="631" spans="1:12" s="1" customFormat="1" ht="19.7" customHeight="1" x14ac:dyDescent="0.2">
      <c r="A631" s="21" t="s">
        <v>12</v>
      </c>
      <c r="B631" s="22">
        <v>46084</v>
      </c>
      <c r="C631" s="23">
        <v>46084.641991377299</v>
      </c>
      <c r="D631" s="21" t="s">
        <v>10</v>
      </c>
      <c r="E631" s="21" t="s">
        <v>25</v>
      </c>
      <c r="F631" s="24">
        <v>166.05</v>
      </c>
      <c r="G631" s="21" t="s">
        <v>39</v>
      </c>
      <c r="H631" s="25">
        <v>135</v>
      </c>
      <c r="I631" s="26">
        <v>22416.75</v>
      </c>
      <c r="J631" s="21" t="s">
        <v>26</v>
      </c>
      <c r="K631" s="21" t="s">
        <v>651</v>
      </c>
      <c r="L631" s="21" t="s">
        <v>41</v>
      </c>
    </row>
    <row r="632" spans="1:12" s="1" customFormat="1" ht="19.7" customHeight="1" x14ac:dyDescent="0.2">
      <c r="A632" s="27" t="s">
        <v>12</v>
      </c>
      <c r="B632" s="28">
        <v>46084</v>
      </c>
      <c r="C632" s="29">
        <v>46084.641994375001</v>
      </c>
      <c r="D632" s="27" t="s">
        <v>10</v>
      </c>
      <c r="E632" s="27" t="s">
        <v>25</v>
      </c>
      <c r="F632" s="30">
        <v>166</v>
      </c>
      <c r="G632" s="27" t="s">
        <v>39</v>
      </c>
      <c r="H632" s="31">
        <v>790</v>
      </c>
      <c r="I632" s="32">
        <v>131140</v>
      </c>
      <c r="J632" s="27" t="s">
        <v>26</v>
      </c>
      <c r="K632" s="27" t="s">
        <v>652</v>
      </c>
      <c r="L632" s="27" t="s">
        <v>41</v>
      </c>
    </row>
    <row r="633" spans="1:12" s="1" customFormat="1" ht="19.7" customHeight="1" x14ac:dyDescent="0.2">
      <c r="A633" s="21" t="s">
        <v>12</v>
      </c>
      <c r="B633" s="22">
        <v>46084</v>
      </c>
      <c r="C633" s="23">
        <v>46084.641994375001</v>
      </c>
      <c r="D633" s="21" t="s">
        <v>10</v>
      </c>
      <c r="E633" s="21" t="s">
        <v>25</v>
      </c>
      <c r="F633" s="24">
        <v>166</v>
      </c>
      <c r="G633" s="21" t="s">
        <v>39</v>
      </c>
      <c r="H633" s="25">
        <v>619</v>
      </c>
      <c r="I633" s="26">
        <v>102754</v>
      </c>
      <c r="J633" s="21" t="s">
        <v>26</v>
      </c>
      <c r="K633" s="21" t="s">
        <v>653</v>
      </c>
      <c r="L633" s="21" t="s">
        <v>41</v>
      </c>
    </row>
    <row r="634" spans="1:12" s="1" customFormat="1" ht="19.7" customHeight="1" x14ac:dyDescent="0.2">
      <c r="A634" s="27" t="s">
        <v>12</v>
      </c>
      <c r="B634" s="28">
        <v>46084</v>
      </c>
      <c r="C634" s="29">
        <v>46084.642287523202</v>
      </c>
      <c r="D634" s="27" t="s">
        <v>10</v>
      </c>
      <c r="E634" s="27" t="s">
        <v>27</v>
      </c>
      <c r="F634" s="30">
        <v>115.5</v>
      </c>
      <c r="G634" s="27" t="s">
        <v>39</v>
      </c>
      <c r="H634" s="31">
        <v>648</v>
      </c>
      <c r="I634" s="32">
        <v>74844</v>
      </c>
      <c r="J634" s="27" t="s">
        <v>28</v>
      </c>
      <c r="K634" s="27" t="s">
        <v>654</v>
      </c>
      <c r="L634" s="27" t="s">
        <v>41</v>
      </c>
    </row>
    <row r="635" spans="1:12" s="1" customFormat="1" ht="19.7" customHeight="1" x14ac:dyDescent="0.2">
      <c r="A635" s="21" t="s">
        <v>12</v>
      </c>
      <c r="B635" s="22">
        <v>46084</v>
      </c>
      <c r="C635" s="23">
        <v>46084.644984236103</v>
      </c>
      <c r="D635" s="21" t="s">
        <v>10</v>
      </c>
      <c r="E635" s="21" t="s">
        <v>25</v>
      </c>
      <c r="F635" s="24">
        <v>165.7</v>
      </c>
      <c r="G635" s="21" t="s">
        <v>39</v>
      </c>
      <c r="H635" s="25">
        <v>650</v>
      </c>
      <c r="I635" s="26">
        <v>107705</v>
      </c>
      <c r="J635" s="21" t="s">
        <v>26</v>
      </c>
      <c r="K635" s="21" t="s">
        <v>655</v>
      </c>
      <c r="L635" s="21" t="s">
        <v>41</v>
      </c>
    </row>
    <row r="636" spans="1:12" s="1" customFormat="1" ht="19.7" customHeight="1" x14ac:dyDescent="0.2">
      <c r="A636" s="27" t="s">
        <v>12</v>
      </c>
      <c r="B636" s="28">
        <v>46084</v>
      </c>
      <c r="C636" s="29">
        <v>46084.6449845139</v>
      </c>
      <c r="D636" s="27" t="s">
        <v>10</v>
      </c>
      <c r="E636" s="27" t="s">
        <v>25</v>
      </c>
      <c r="F636" s="30">
        <v>165.65</v>
      </c>
      <c r="G636" s="27" t="s">
        <v>39</v>
      </c>
      <c r="H636" s="31">
        <v>967</v>
      </c>
      <c r="I636" s="32">
        <v>160183.54999999999</v>
      </c>
      <c r="J636" s="27" t="s">
        <v>26</v>
      </c>
      <c r="K636" s="27" t="s">
        <v>656</v>
      </c>
      <c r="L636" s="27" t="s">
        <v>41</v>
      </c>
    </row>
    <row r="637" spans="1:12" s="1" customFormat="1" ht="19.7" customHeight="1" x14ac:dyDescent="0.2">
      <c r="A637" s="21" t="s">
        <v>12</v>
      </c>
      <c r="B637" s="22">
        <v>46084</v>
      </c>
      <c r="C637" s="23">
        <v>46084.6449845139</v>
      </c>
      <c r="D637" s="21" t="s">
        <v>10</v>
      </c>
      <c r="E637" s="21" t="s">
        <v>25</v>
      </c>
      <c r="F637" s="24">
        <v>165.65</v>
      </c>
      <c r="G637" s="21" t="s">
        <v>39</v>
      </c>
      <c r="H637" s="25">
        <v>949</v>
      </c>
      <c r="I637" s="26">
        <v>157201.85</v>
      </c>
      <c r="J637" s="21" t="s">
        <v>26</v>
      </c>
      <c r="K637" s="21" t="s">
        <v>657</v>
      </c>
      <c r="L637" s="21" t="s">
        <v>41</v>
      </c>
    </row>
    <row r="638" spans="1:12" s="1" customFormat="1" ht="19.7" customHeight="1" x14ac:dyDescent="0.2">
      <c r="A638" s="27" t="s">
        <v>12</v>
      </c>
      <c r="B638" s="28">
        <v>46084</v>
      </c>
      <c r="C638" s="29">
        <v>46084.647702337999</v>
      </c>
      <c r="D638" s="27" t="s">
        <v>10</v>
      </c>
      <c r="E638" s="27" t="s">
        <v>27</v>
      </c>
      <c r="F638" s="30">
        <v>115.4</v>
      </c>
      <c r="G638" s="27" t="s">
        <v>39</v>
      </c>
      <c r="H638" s="31">
        <v>635</v>
      </c>
      <c r="I638" s="32">
        <v>73279</v>
      </c>
      <c r="J638" s="27" t="s">
        <v>28</v>
      </c>
      <c r="K638" s="27" t="s">
        <v>658</v>
      </c>
      <c r="L638" s="27" t="s">
        <v>41</v>
      </c>
    </row>
    <row r="639" spans="1:12" s="1" customFormat="1" ht="19.7" customHeight="1" x14ac:dyDescent="0.2">
      <c r="A639" s="21" t="s">
        <v>12</v>
      </c>
      <c r="B639" s="22">
        <v>46084</v>
      </c>
      <c r="C639" s="23">
        <v>46084.650632719902</v>
      </c>
      <c r="D639" s="21" t="s">
        <v>10</v>
      </c>
      <c r="E639" s="21" t="s">
        <v>25</v>
      </c>
      <c r="F639" s="24">
        <v>166.45</v>
      </c>
      <c r="G639" s="21" t="s">
        <v>39</v>
      </c>
      <c r="H639" s="25">
        <v>991</v>
      </c>
      <c r="I639" s="26">
        <v>164951.95000000001</v>
      </c>
      <c r="J639" s="21" t="s">
        <v>26</v>
      </c>
      <c r="K639" s="21" t="s">
        <v>659</v>
      </c>
      <c r="L639" s="21" t="s">
        <v>41</v>
      </c>
    </row>
    <row r="640" spans="1:12" s="1" customFormat="1" ht="19.7" customHeight="1" x14ac:dyDescent="0.2">
      <c r="A640" s="27" t="s">
        <v>12</v>
      </c>
      <c r="B640" s="28">
        <v>46084</v>
      </c>
      <c r="C640" s="29">
        <v>46084.652375983802</v>
      </c>
      <c r="D640" s="27" t="s">
        <v>10</v>
      </c>
      <c r="E640" s="27" t="s">
        <v>25</v>
      </c>
      <c r="F640" s="30">
        <v>166.35</v>
      </c>
      <c r="G640" s="27" t="s">
        <v>39</v>
      </c>
      <c r="H640" s="31">
        <v>1146</v>
      </c>
      <c r="I640" s="32">
        <v>190637.1</v>
      </c>
      <c r="J640" s="27" t="s">
        <v>26</v>
      </c>
      <c r="K640" s="27" t="s">
        <v>660</v>
      </c>
      <c r="L640" s="27" t="s">
        <v>41</v>
      </c>
    </row>
    <row r="641" spans="1:12" s="1" customFormat="1" ht="19.7" customHeight="1" x14ac:dyDescent="0.2">
      <c r="A641" s="21" t="s">
        <v>12</v>
      </c>
      <c r="B641" s="22">
        <v>46084</v>
      </c>
      <c r="C641" s="23">
        <v>46084.653439317102</v>
      </c>
      <c r="D641" s="21" t="s">
        <v>10</v>
      </c>
      <c r="E641" s="21" t="s">
        <v>25</v>
      </c>
      <c r="F641" s="24">
        <v>166.05</v>
      </c>
      <c r="G641" s="21" t="s">
        <v>39</v>
      </c>
      <c r="H641" s="25">
        <v>932</v>
      </c>
      <c r="I641" s="26">
        <v>154758.6</v>
      </c>
      <c r="J641" s="21" t="s">
        <v>26</v>
      </c>
      <c r="K641" s="21" t="s">
        <v>661</v>
      </c>
      <c r="L641" s="21" t="s">
        <v>41</v>
      </c>
    </row>
    <row r="642" spans="1:12" s="1" customFormat="1" ht="19.7" customHeight="1" x14ac:dyDescent="0.2">
      <c r="A642" s="27" t="s">
        <v>12</v>
      </c>
      <c r="B642" s="28">
        <v>46084</v>
      </c>
      <c r="C642" s="29">
        <v>46084.655026354201</v>
      </c>
      <c r="D642" s="27" t="s">
        <v>10</v>
      </c>
      <c r="E642" s="27" t="s">
        <v>25</v>
      </c>
      <c r="F642" s="30">
        <v>165.8</v>
      </c>
      <c r="G642" s="27" t="s">
        <v>39</v>
      </c>
      <c r="H642" s="31">
        <v>417</v>
      </c>
      <c r="I642" s="32">
        <v>69138.600000000006</v>
      </c>
      <c r="J642" s="27" t="s">
        <v>26</v>
      </c>
      <c r="K642" s="27" t="s">
        <v>662</v>
      </c>
      <c r="L642" s="27" t="s">
        <v>41</v>
      </c>
    </row>
    <row r="643" spans="1:12" s="1" customFormat="1" ht="19.7" customHeight="1" x14ac:dyDescent="0.2">
      <c r="A643" s="21" t="s">
        <v>12</v>
      </c>
      <c r="B643" s="22">
        <v>46084</v>
      </c>
      <c r="C643" s="23">
        <v>46084.655026354201</v>
      </c>
      <c r="D643" s="21" t="s">
        <v>10</v>
      </c>
      <c r="E643" s="21" t="s">
        <v>25</v>
      </c>
      <c r="F643" s="24">
        <v>165.8</v>
      </c>
      <c r="G643" s="21" t="s">
        <v>39</v>
      </c>
      <c r="H643" s="25">
        <v>65</v>
      </c>
      <c r="I643" s="26">
        <v>10777</v>
      </c>
      <c r="J643" s="21" t="s">
        <v>26</v>
      </c>
      <c r="K643" s="21" t="s">
        <v>663</v>
      </c>
      <c r="L643" s="21" t="s">
        <v>41</v>
      </c>
    </row>
    <row r="644" spans="1:12" s="1" customFormat="1" ht="19.7" customHeight="1" x14ac:dyDescent="0.2">
      <c r="A644" s="27" t="s">
        <v>12</v>
      </c>
      <c r="B644" s="28">
        <v>46084</v>
      </c>
      <c r="C644" s="29">
        <v>46084.6550265857</v>
      </c>
      <c r="D644" s="27" t="s">
        <v>10</v>
      </c>
      <c r="E644" s="27" t="s">
        <v>25</v>
      </c>
      <c r="F644" s="30">
        <v>165.8</v>
      </c>
      <c r="G644" s="27" t="s">
        <v>39</v>
      </c>
      <c r="H644" s="31">
        <v>65</v>
      </c>
      <c r="I644" s="32">
        <v>10777</v>
      </c>
      <c r="J644" s="27" t="s">
        <v>26</v>
      </c>
      <c r="K644" s="27" t="s">
        <v>664</v>
      </c>
      <c r="L644" s="27" t="s">
        <v>41</v>
      </c>
    </row>
    <row r="645" spans="1:12" s="1" customFormat="1" ht="19.7" customHeight="1" x14ac:dyDescent="0.2">
      <c r="A645" s="21" t="s">
        <v>12</v>
      </c>
      <c r="B645" s="22">
        <v>46084</v>
      </c>
      <c r="C645" s="23">
        <v>46084.655881412</v>
      </c>
      <c r="D645" s="21" t="s">
        <v>10</v>
      </c>
      <c r="E645" s="21" t="s">
        <v>25</v>
      </c>
      <c r="F645" s="24">
        <v>165.75</v>
      </c>
      <c r="G645" s="21" t="s">
        <v>39</v>
      </c>
      <c r="H645" s="25">
        <v>1163</v>
      </c>
      <c r="I645" s="26">
        <v>192767.25</v>
      </c>
      <c r="J645" s="21" t="s">
        <v>26</v>
      </c>
      <c r="K645" s="21" t="s">
        <v>665</v>
      </c>
      <c r="L645" s="21" t="s">
        <v>41</v>
      </c>
    </row>
    <row r="646" spans="1:12" s="1" customFormat="1" ht="19.7" customHeight="1" x14ac:dyDescent="0.2">
      <c r="A646" s="27" t="s">
        <v>12</v>
      </c>
      <c r="B646" s="28">
        <v>46084</v>
      </c>
      <c r="C646" s="29">
        <v>46084.657141064803</v>
      </c>
      <c r="D646" s="27" t="s">
        <v>10</v>
      </c>
      <c r="E646" s="27" t="s">
        <v>27</v>
      </c>
      <c r="F646" s="30">
        <v>115.35</v>
      </c>
      <c r="G646" s="27" t="s">
        <v>39</v>
      </c>
      <c r="H646" s="31">
        <v>624</v>
      </c>
      <c r="I646" s="32">
        <v>71978.399999999994</v>
      </c>
      <c r="J646" s="27" t="s">
        <v>28</v>
      </c>
      <c r="K646" s="27" t="s">
        <v>666</v>
      </c>
      <c r="L646" s="27" t="s">
        <v>41</v>
      </c>
    </row>
    <row r="647" spans="1:12" s="1" customFormat="1" ht="19.7" customHeight="1" x14ac:dyDescent="0.2">
      <c r="A647" s="21" t="s">
        <v>12</v>
      </c>
      <c r="B647" s="22">
        <v>46084</v>
      </c>
      <c r="C647" s="23">
        <v>46084.657762349503</v>
      </c>
      <c r="D647" s="21" t="s">
        <v>10</v>
      </c>
      <c r="E647" s="21" t="s">
        <v>25</v>
      </c>
      <c r="F647" s="24">
        <v>165.9</v>
      </c>
      <c r="G647" s="21" t="s">
        <v>39</v>
      </c>
      <c r="H647" s="25">
        <v>952</v>
      </c>
      <c r="I647" s="26">
        <v>157936.79999999999</v>
      </c>
      <c r="J647" s="21" t="s">
        <v>26</v>
      </c>
      <c r="K647" s="21" t="s">
        <v>667</v>
      </c>
      <c r="L647" s="21" t="s">
        <v>41</v>
      </c>
    </row>
    <row r="648" spans="1:12" s="1" customFormat="1" ht="19.7" customHeight="1" x14ac:dyDescent="0.2">
      <c r="A648" s="27" t="s">
        <v>12</v>
      </c>
      <c r="B648" s="28">
        <v>46084</v>
      </c>
      <c r="C648" s="29">
        <v>46084.659431238397</v>
      </c>
      <c r="D648" s="27" t="s">
        <v>10</v>
      </c>
      <c r="E648" s="27" t="s">
        <v>25</v>
      </c>
      <c r="F648" s="30">
        <v>165.8</v>
      </c>
      <c r="G648" s="27" t="s">
        <v>39</v>
      </c>
      <c r="H648" s="31">
        <v>692</v>
      </c>
      <c r="I648" s="32">
        <v>114733.6</v>
      </c>
      <c r="J648" s="27" t="s">
        <v>26</v>
      </c>
      <c r="K648" s="27" t="s">
        <v>668</v>
      </c>
      <c r="L648" s="27" t="s">
        <v>41</v>
      </c>
    </row>
    <row r="649" spans="1:12" s="1" customFormat="1" ht="19.7" customHeight="1" x14ac:dyDescent="0.2">
      <c r="A649" s="21" t="s">
        <v>12</v>
      </c>
      <c r="B649" s="22">
        <v>46084</v>
      </c>
      <c r="C649" s="23">
        <v>46084.659431423599</v>
      </c>
      <c r="D649" s="21" t="s">
        <v>10</v>
      </c>
      <c r="E649" s="21" t="s">
        <v>25</v>
      </c>
      <c r="F649" s="24">
        <v>165.8</v>
      </c>
      <c r="G649" s="21" t="s">
        <v>39</v>
      </c>
      <c r="H649" s="25">
        <v>224</v>
      </c>
      <c r="I649" s="26">
        <v>37139.199999999997</v>
      </c>
      <c r="J649" s="21" t="s">
        <v>26</v>
      </c>
      <c r="K649" s="21" t="s">
        <v>669</v>
      </c>
      <c r="L649" s="21" t="s">
        <v>41</v>
      </c>
    </row>
    <row r="650" spans="1:12" s="1" customFormat="1" ht="19.7" customHeight="1" x14ac:dyDescent="0.2">
      <c r="A650" s="27" t="s">
        <v>12</v>
      </c>
      <c r="B650" s="28">
        <v>46084</v>
      </c>
      <c r="C650" s="29">
        <v>46084.661240960697</v>
      </c>
      <c r="D650" s="27" t="s">
        <v>10</v>
      </c>
      <c r="E650" s="27" t="s">
        <v>25</v>
      </c>
      <c r="F650" s="30">
        <v>165.9</v>
      </c>
      <c r="G650" s="27" t="s">
        <v>39</v>
      </c>
      <c r="H650" s="31">
        <v>1328</v>
      </c>
      <c r="I650" s="32">
        <v>220315.2</v>
      </c>
      <c r="J650" s="27" t="s">
        <v>26</v>
      </c>
      <c r="K650" s="27" t="s">
        <v>670</v>
      </c>
      <c r="L650" s="27" t="s">
        <v>41</v>
      </c>
    </row>
    <row r="651" spans="1:12" s="1" customFormat="1" ht="19.7" customHeight="1" x14ac:dyDescent="0.2">
      <c r="A651" s="21" t="s">
        <v>12</v>
      </c>
      <c r="B651" s="22">
        <v>46084</v>
      </c>
      <c r="C651" s="23">
        <v>46084.662540555597</v>
      </c>
      <c r="D651" s="21" t="s">
        <v>10</v>
      </c>
      <c r="E651" s="21" t="s">
        <v>25</v>
      </c>
      <c r="F651" s="24">
        <v>165.8</v>
      </c>
      <c r="G651" s="21" t="s">
        <v>39</v>
      </c>
      <c r="H651" s="25">
        <v>1903</v>
      </c>
      <c r="I651" s="26">
        <v>315517.40000000002</v>
      </c>
      <c r="J651" s="21" t="s">
        <v>26</v>
      </c>
      <c r="K651" s="21" t="s">
        <v>671</v>
      </c>
      <c r="L651" s="21" t="s">
        <v>41</v>
      </c>
    </row>
    <row r="652" spans="1:12" s="1" customFormat="1" ht="19.7" customHeight="1" x14ac:dyDescent="0.2">
      <c r="A652" s="27" t="s">
        <v>12</v>
      </c>
      <c r="B652" s="28">
        <v>46084</v>
      </c>
      <c r="C652" s="29">
        <v>46084.662883935198</v>
      </c>
      <c r="D652" s="27" t="s">
        <v>10</v>
      </c>
      <c r="E652" s="27" t="s">
        <v>27</v>
      </c>
      <c r="F652" s="30">
        <v>115.1</v>
      </c>
      <c r="G652" s="27" t="s">
        <v>39</v>
      </c>
      <c r="H652" s="31">
        <v>662</v>
      </c>
      <c r="I652" s="32">
        <v>76196.2</v>
      </c>
      <c r="J652" s="27" t="s">
        <v>28</v>
      </c>
      <c r="K652" s="27" t="s">
        <v>672</v>
      </c>
      <c r="L652" s="27" t="s">
        <v>41</v>
      </c>
    </row>
    <row r="653" spans="1:12" s="1" customFormat="1" ht="19.7" customHeight="1" x14ac:dyDescent="0.2">
      <c r="A653" s="21" t="s">
        <v>12</v>
      </c>
      <c r="B653" s="22">
        <v>46084</v>
      </c>
      <c r="C653" s="23">
        <v>46084.662884467602</v>
      </c>
      <c r="D653" s="21" t="s">
        <v>10</v>
      </c>
      <c r="E653" s="21" t="s">
        <v>27</v>
      </c>
      <c r="F653" s="24">
        <v>115.05</v>
      </c>
      <c r="G653" s="21" t="s">
        <v>39</v>
      </c>
      <c r="H653" s="25">
        <v>714</v>
      </c>
      <c r="I653" s="26">
        <v>82145.7</v>
      </c>
      <c r="J653" s="21" t="s">
        <v>28</v>
      </c>
      <c r="K653" s="21" t="s">
        <v>673</v>
      </c>
      <c r="L653" s="21" t="s">
        <v>41</v>
      </c>
    </row>
    <row r="654" spans="1:12" s="1" customFormat="1" ht="19.7" customHeight="1" x14ac:dyDescent="0.2">
      <c r="A654" s="27" t="s">
        <v>12</v>
      </c>
      <c r="B654" s="28">
        <v>46084</v>
      </c>
      <c r="C654" s="29">
        <v>46084.662884849502</v>
      </c>
      <c r="D654" s="27" t="s">
        <v>10</v>
      </c>
      <c r="E654" s="27" t="s">
        <v>25</v>
      </c>
      <c r="F654" s="30">
        <v>165.5</v>
      </c>
      <c r="G654" s="27" t="s">
        <v>39</v>
      </c>
      <c r="H654" s="31">
        <v>481</v>
      </c>
      <c r="I654" s="32">
        <v>79605.5</v>
      </c>
      <c r="J654" s="27" t="s">
        <v>26</v>
      </c>
      <c r="K654" s="27" t="s">
        <v>674</v>
      </c>
      <c r="L654" s="27" t="s">
        <v>41</v>
      </c>
    </row>
    <row r="655" spans="1:12" s="1" customFormat="1" ht="19.7" customHeight="1" x14ac:dyDescent="0.2">
      <c r="A655" s="21" t="s">
        <v>12</v>
      </c>
      <c r="B655" s="22">
        <v>46084</v>
      </c>
      <c r="C655" s="23">
        <v>46084.662884849502</v>
      </c>
      <c r="D655" s="21" t="s">
        <v>10</v>
      </c>
      <c r="E655" s="21" t="s">
        <v>25</v>
      </c>
      <c r="F655" s="24">
        <v>165.5</v>
      </c>
      <c r="G655" s="21" t="s">
        <v>39</v>
      </c>
      <c r="H655" s="25">
        <v>1319</v>
      </c>
      <c r="I655" s="26">
        <v>218294.5</v>
      </c>
      <c r="J655" s="21" t="s">
        <v>26</v>
      </c>
      <c r="K655" s="21" t="s">
        <v>675</v>
      </c>
      <c r="L655" s="21" t="s">
        <v>41</v>
      </c>
    </row>
    <row r="656" spans="1:12" s="1" customFormat="1" ht="19.7" customHeight="1" x14ac:dyDescent="0.2">
      <c r="A656" s="27" t="s">
        <v>12</v>
      </c>
      <c r="B656" s="28">
        <v>46084</v>
      </c>
      <c r="C656" s="29">
        <v>46084.666584074097</v>
      </c>
      <c r="D656" s="27" t="s">
        <v>10</v>
      </c>
      <c r="E656" s="27" t="s">
        <v>25</v>
      </c>
      <c r="F656" s="30">
        <v>165.85</v>
      </c>
      <c r="G656" s="27" t="s">
        <v>39</v>
      </c>
      <c r="H656" s="31">
        <v>1346</v>
      </c>
      <c r="I656" s="32">
        <v>223234.1</v>
      </c>
      <c r="J656" s="27" t="s">
        <v>26</v>
      </c>
      <c r="K656" s="27" t="s">
        <v>676</v>
      </c>
      <c r="L656" s="27" t="s">
        <v>41</v>
      </c>
    </row>
    <row r="657" spans="1:12" s="1" customFormat="1" ht="19.7" customHeight="1" x14ac:dyDescent="0.2">
      <c r="A657" s="21" t="s">
        <v>12</v>
      </c>
      <c r="B657" s="22">
        <v>46084</v>
      </c>
      <c r="C657" s="23">
        <v>46084.667703877298</v>
      </c>
      <c r="D657" s="21" t="s">
        <v>10</v>
      </c>
      <c r="E657" s="21" t="s">
        <v>25</v>
      </c>
      <c r="F657" s="24">
        <v>166.15</v>
      </c>
      <c r="G657" s="21" t="s">
        <v>39</v>
      </c>
      <c r="H657" s="25">
        <v>1067</v>
      </c>
      <c r="I657" s="26">
        <v>177282.05</v>
      </c>
      <c r="J657" s="21" t="s">
        <v>26</v>
      </c>
      <c r="K657" s="21" t="s">
        <v>677</v>
      </c>
      <c r="L657" s="21" t="s">
        <v>41</v>
      </c>
    </row>
    <row r="658" spans="1:12" s="1" customFormat="1" ht="19.7" customHeight="1" x14ac:dyDescent="0.2">
      <c r="A658" s="27" t="s">
        <v>12</v>
      </c>
      <c r="B658" s="28">
        <v>46084</v>
      </c>
      <c r="C658" s="29">
        <v>46084.667703877298</v>
      </c>
      <c r="D658" s="27" t="s">
        <v>10</v>
      </c>
      <c r="E658" s="27" t="s">
        <v>25</v>
      </c>
      <c r="F658" s="30">
        <v>166.15</v>
      </c>
      <c r="G658" s="27" t="s">
        <v>39</v>
      </c>
      <c r="H658" s="31">
        <v>302</v>
      </c>
      <c r="I658" s="32">
        <v>50177.3</v>
      </c>
      <c r="J658" s="27" t="s">
        <v>26</v>
      </c>
      <c r="K658" s="27" t="s">
        <v>678</v>
      </c>
      <c r="L658" s="27" t="s">
        <v>41</v>
      </c>
    </row>
    <row r="659" spans="1:12" s="1" customFormat="1" ht="19.7" customHeight="1" x14ac:dyDescent="0.2">
      <c r="A659" s="21" t="s">
        <v>12</v>
      </c>
      <c r="B659" s="22">
        <v>46084</v>
      </c>
      <c r="C659" s="23">
        <v>46084.668891643501</v>
      </c>
      <c r="D659" s="21" t="s">
        <v>10</v>
      </c>
      <c r="E659" s="21" t="s">
        <v>25</v>
      </c>
      <c r="F659" s="24">
        <v>166</v>
      </c>
      <c r="G659" s="21" t="s">
        <v>39</v>
      </c>
      <c r="H659" s="25">
        <v>1556</v>
      </c>
      <c r="I659" s="26">
        <v>258296</v>
      </c>
      <c r="J659" s="21" t="s">
        <v>26</v>
      </c>
      <c r="K659" s="21" t="s">
        <v>679</v>
      </c>
      <c r="L659" s="21" t="s">
        <v>41</v>
      </c>
    </row>
    <row r="660" spans="1:12" s="1" customFormat="1" ht="19.7" customHeight="1" x14ac:dyDescent="0.2">
      <c r="A660" s="27" t="s">
        <v>12</v>
      </c>
      <c r="B660" s="28">
        <v>46084</v>
      </c>
      <c r="C660" s="29">
        <v>46084.668892094902</v>
      </c>
      <c r="D660" s="27" t="s">
        <v>10</v>
      </c>
      <c r="E660" s="27" t="s">
        <v>25</v>
      </c>
      <c r="F660" s="30">
        <v>165.95</v>
      </c>
      <c r="G660" s="27" t="s">
        <v>39</v>
      </c>
      <c r="H660" s="31">
        <v>640</v>
      </c>
      <c r="I660" s="32">
        <v>106208</v>
      </c>
      <c r="J660" s="27" t="s">
        <v>26</v>
      </c>
      <c r="K660" s="27" t="s">
        <v>680</v>
      </c>
      <c r="L660" s="27" t="s">
        <v>41</v>
      </c>
    </row>
    <row r="661" spans="1:12" s="1" customFormat="1" ht="19.7" customHeight="1" x14ac:dyDescent="0.2">
      <c r="A661" s="21" t="s">
        <v>12</v>
      </c>
      <c r="B661" s="22">
        <v>46084</v>
      </c>
      <c r="C661" s="23">
        <v>46084.668892094902</v>
      </c>
      <c r="D661" s="21" t="s">
        <v>10</v>
      </c>
      <c r="E661" s="21" t="s">
        <v>25</v>
      </c>
      <c r="F661" s="24">
        <v>165.95</v>
      </c>
      <c r="G661" s="21" t="s">
        <v>39</v>
      </c>
      <c r="H661" s="25">
        <v>948</v>
      </c>
      <c r="I661" s="26">
        <v>157320.6</v>
      </c>
      <c r="J661" s="21" t="s">
        <v>26</v>
      </c>
      <c r="K661" s="21" t="s">
        <v>681</v>
      </c>
      <c r="L661" s="21" t="s">
        <v>41</v>
      </c>
    </row>
    <row r="662" spans="1:12" s="1" customFormat="1" ht="19.7" customHeight="1" x14ac:dyDescent="0.2">
      <c r="A662" s="27" t="s">
        <v>12</v>
      </c>
      <c r="B662" s="28">
        <v>46084</v>
      </c>
      <c r="C662" s="29">
        <v>46084.672885821798</v>
      </c>
      <c r="D662" s="27" t="s">
        <v>10</v>
      </c>
      <c r="E662" s="27" t="s">
        <v>25</v>
      </c>
      <c r="F662" s="30">
        <v>166.15</v>
      </c>
      <c r="G662" s="27" t="s">
        <v>39</v>
      </c>
      <c r="H662" s="31">
        <v>632</v>
      </c>
      <c r="I662" s="32">
        <v>105006.8</v>
      </c>
      <c r="J662" s="27" t="s">
        <v>26</v>
      </c>
      <c r="K662" s="27" t="s">
        <v>682</v>
      </c>
      <c r="L662" s="27" t="s">
        <v>41</v>
      </c>
    </row>
    <row r="663" spans="1:12" s="1" customFormat="1" ht="19.7" customHeight="1" x14ac:dyDescent="0.2">
      <c r="A663" s="21" t="s">
        <v>12</v>
      </c>
      <c r="B663" s="22">
        <v>46084</v>
      </c>
      <c r="C663" s="23">
        <v>46084.672885868102</v>
      </c>
      <c r="D663" s="21" t="s">
        <v>10</v>
      </c>
      <c r="E663" s="21" t="s">
        <v>25</v>
      </c>
      <c r="F663" s="24">
        <v>166.1</v>
      </c>
      <c r="G663" s="21" t="s">
        <v>39</v>
      </c>
      <c r="H663" s="25">
        <v>652</v>
      </c>
      <c r="I663" s="26">
        <v>108297.2</v>
      </c>
      <c r="J663" s="21" t="s">
        <v>26</v>
      </c>
      <c r="K663" s="21" t="s">
        <v>683</v>
      </c>
      <c r="L663" s="21" t="s">
        <v>41</v>
      </c>
    </row>
    <row r="664" spans="1:12" s="1" customFormat="1" ht="19.7" customHeight="1" x14ac:dyDescent="0.2">
      <c r="A664" s="27" t="s">
        <v>12</v>
      </c>
      <c r="B664" s="28">
        <v>46084</v>
      </c>
      <c r="C664" s="29">
        <v>46084.672885868102</v>
      </c>
      <c r="D664" s="27" t="s">
        <v>10</v>
      </c>
      <c r="E664" s="27" t="s">
        <v>25</v>
      </c>
      <c r="F664" s="30">
        <v>166.1</v>
      </c>
      <c r="G664" s="27" t="s">
        <v>39</v>
      </c>
      <c r="H664" s="31">
        <v>670</v>
      </c>
      <c r="I664" s="32">
        <v>111287</v>
      </c>
      <c r="J664" s="27" t="s">
        <v>26</v>
      </c>
      <c r="K664" s="27" t="s">
        <v>684</v>
      </c>
      <c r="L664" s="27" t="s">
        <v>41</v>
      </c>
    </row>
    <row r="665" spans="1:12" s="1" customFormat="1" ht="19.7" customHeight="1" x14ac:dyDescent="0.2">
      <c r="A665" s="21" t="s">
        <v>12</v>
      </c>
      <c r="B665" s="22">
        <v>46084</v>
      </c>
      <c r="C665" s="23">
        <v>46084.676651724498</v>
      </c>
      <c r="D665" s="21" t="s">
        <v>10</v>
      </c>
      <c r="E665" s="21" t="s">
        <v>25</v>
      </c>
      <c r="F665" s="24">
        <v>166.25</v>
      </c>
      <c r="G665" s="21" t="s">
        <v>39</v>
      </c>
      <c r="H665" s="25">
        <v>669</v>
      </c>
      <c r="I665" s="26">
        <v>111221.25</v>
      </c>
      <c r="J665" s="21" t="s">
        <v>26</v>
      </c>
      <c r="K665" s="21" t="s">
        <v>685</v>
      </c>
      <c r="L665" s="21" t="s">
        <v>41</v>
      </c>
    </row>
    <row r="666" spans="1:12" s="1" customFormat="1" ht="19.7" customHeight="1" x14ac:dyDescent="0.2">
      <c r="A666" s="27" t="s">
        <v>12</v>
      </c>
      <c r="B666" s="28">
        <v>46084</v>
      </c>
      <c r="C666" s="29">
        <v>46084.677827025502</v>
      </c>
      <c r="D666" s="27" t="s">
        <v>10</v>
      </c>
      <c r="E666" s="27" t="s">
        <v>25</v>
      </c>
      <c r="F666" s="30">
        <v>166.25</v>
      </c>
      <c r="G666" s="27" t="s">
        <v>39</v>
      </c>
      <c r="H666" s="31">
        <v>718</v>
      </c>
      <c r="I666" s="32">
        <v>119367.5</v>
      </c>
      <c r="J666" s="27" t="s">
        <v>26</v>
      </c>
      <c r="K666" s="27" t="s">
        <v>686</v>
      </c>
      <c r="L666" s="27" t="s">
        <v>41</v>
      </c>
    </row>
    <row r="667" spans="1:12" s="1" customFormat="1" ht="19.7" customHeight="1" x14ac:dyDescent="0.2">
      <c r="A667" s="21" t="s">
        <v>12</v>
      </c>
      <c r="B667" s="22">
        <v>46084</v>
      </c>
      <c r="C667" s="23">
        <v>46084.677827025502</v>
      </c>
      <c r="D667" s="21" t="s">
        <v>10</v>
      </c>
      <c r="E667" s="21" t="s">
        <v>25</v>
      </c>
      <c r="F667" s="24">
        <v>166.25</v>
      </c>
      <c r="G667" s="21" t="s">
        <v>39</v>
      </c>
      <c r="H667" s="25">
        <v>26</v>
      </c>
      <c r="I667" s="26">
        <v>4322.5</v>
      </c>
      <c r="J667" s="21" t="s">
        <v>26</v>
      </c>
      <c r="K667" s="21" t="s">
        <v>687</v>
      </c>
      <c r="L667" s="21" t="s">
        <v>41</v>
      </c>
    </row>
    <row r="668" spans="1:12" s="1" customFormat="1" ht="19.7" customHeight="1" x14ac:dyDescent="0.2">
      <c r="A668" s="27" t="s">
        <v>12</v>
      </c>
      <c r="B668" s="28">
        <v>46084</v>
      </c>
      <c r="C668" s="29">
        <v>46084.678667858803</v>
      </c>
      <c r="D668" s="27" t="s">
        <v>10</v>
      </c>
      <c r="E668" s="27" t="s">
        <v>27</v>
      </c>
      <c r="F668" s="30">
        <v>115.2</v>
      </c>
      <c r="G668" s="27" t="s">
        <v>39</v>
      </c>
      <c r="H668" s="31">
        <v>624</v>
      </c>
      <c r="I668" s="32">
        <v>71884.800000000003</v>
      </c>
      <c r="J668" s="27" t="s">
        <v>28</v>
      </c>
      <c r="K668" s="27" t="s">
        <v>688</v>
      </c>
      <c r="L668" s="27" t="s">
        <v>41</v>
      </c>
    </row>
    <row r="669" spans="1:12" s="1" customFormat="1" ht="19.7" customHeight="1" x14ac:dyDescent="0.2">
      <c r="A669" s="21" t="s">
        <v>12</v>
      </c>
      <c r="B669" s="22">
        <v>46084</v>
      </c>
      <c r="C669" s="23">
        <v>46084.679028194398</v>
      </c>
      <c r="D669" s="21" t="s">
        <v>10</v>
      </c>
      <c r="E669" s="21" t="s">
        <v>25</v>
      </c>
      <c r="F669" s="24">
        <v>166.1</v>
      </c>
      <c r="G669" s="21" t="s">
        <v>39</v>
      </c>
      <c r="H669" s="25">
        <v>640</v>
      </c>
      <c r="I669" s="26">
        <v>106304</v>
      </c>
      <c r="J669" s="21" t="s">
        <v>26</v>
      </c>
      <c r="K669" s="21" t="s">
        <v>689</v>
      </c>
      <c r="L669" s="21" t="s">
        <v>41</v>
      </c>
    </row>
    <row r="670" spans="1:12" s="1" customFormat="1" ht="19.7" customHeight="1" x14ac:dyDescent="0.2">
      <c r="A670" s="27" t="s">
        <v>12</v>
      </c>
      <c r="B670" s="28">
        <v>46084</v>
      </c>
      <c r="C670" s="29">
        <v>46084.679773993099</v>
      </c>
      <c r="D670" s="27" t="s">
        <v>10</v>
      </c>
      <c r="E670" s="27" t="s">
        <v>27</v>
      </c>
      <c r="F670" s="30">
        <v>115.2</v>
      </c>
      <c r="G670" s="27" t="s">
        <v>39</v>
      </c>
      <c r="H670" s="31">
        <v>500</v>
      </c>
      <c r="I670" s="32">
        <v>57600</v>
      </c>
      <c r="J670" s="27" t="s">
        <v>28</v>
      </c>
      <c r="K670" s="27" t="s">
        <v>690</v>
      </c>
      <c r="L670" s="27" t="s">
        <v>41</v>
      </c>
    </row>
    <row r="671" spans="1:12" s="1" customFormat="1" ht="19.7" customHeight="1" x14ac:dyDescent="0.2">
      <c r="A671" s="21" t="s">
        <v>12</v>
      </c>
      <c r="B671" s="22">
        <v>46084</v>
      </c>
      <c r="C671" s="23">
        <v>46084.679773993099</v>
      </c>
      <c r="D671" s="21" t="s">
        <v>10</v>
      </c>
      <c r="E671" s="21" t="s">
        <v>27</v>
      </c>
      <c r="F671" s="24">
        <v>115.2</v>
      </c>
      <c r="G671" s="21" t="s">
        <v>39</v>
      </c>
      <c r="H671" s="25">
        <v>509</v>
      </c>
      <c r="I671" s="26">
        <v>58636.800000000003</v>
      </c>
      <c r="J671" s="21" t="s">
        <v>28</v>
      </c>
      <c r="K671" s="21" t="s">
        <v>691</v>
      </c>
      <c r="L671" s="21" t="s">
        <v>41</v>
      </c>
    </row>
    <row r="672" spans="1:12" s="1" customFormat="1" ht="19.7" customHeight="1" x14ac:dyDescent="0.2">
      <c r="A672" s="27" t="s">
        <v>12</v>
      </c>
      <c r="B672" s="28">
        <v>46084</v>
      </c>
      <c r="C672" s="29">
        <v>46084.680447708299</v>
      </c>
      <c r="D672" s="27" t="s">
        <v>10</v>
      </c>
      <c r="E672" s="27" t="s">
        <v>25</v>
      </c>
      <c r="F672" s="30">
        <v>166.25</v>
      </c>
      <c r="G672" s="27" t="s">
        <v>39</v>
      </c>
      <c r="H672" s="31">
        <v>520</v>
      </c>
      <c r="I672" s="32">
        <v>86450</v>
      </c>
      <c r="J672" s="27" t="s">
        <v>26</v>
      </c>
      <c r="K672" s="27" t="s">
        <v>692</v>
      </c>
      <c r="L672" s="27" t="s">
        <v>41</v>
      </c>
    </row>
    <row r="673" spans="1:12" s="1" customFormat="1" ht="19.7" customHeight="1" x14ac:dyDescent="0.2">
      <c r="A673" s="21" t="s">
        <v>12</v>
      </c>
      <c r="B673" s="22">
        <v>46084</v>
      </c>
      <c r="C673" s="23">
        <v>46084.680447708299</v>
      </c>
      <c r="D673" s="21" t="s">
        <v>10</v>
      </c>
      <c r="E673" s="21" t="s">
        <v>25</v>
      </c>
      <c r="F673" s="24">
        <v>166.25</v>
      </c>
      <c r="G673" s="21" t="s">
        <v>39</v>
      </c>
      <c r="H673" s="25">
        <v>106</v>
      </c>
      <c r="I673" s="26">
        <v>17622.5</v>
      </c>
      <c r="J673" s="21" t="s">
        <v>26</v>
      </c>
      <c r="K673" s="21" t="s">
        <v>693</v>
      </c>
      <c r="L673" s="21" t="s">
        <v>41</v>
      </c>
    </row>
    <row r="674" spans="1:12" s="1" customFormat="1" ht="19.7" customHeight="1" x14ac:dyDescent="0.2">
      <c r="A674" s="27" t="s">
        <v>12</v>
      </c>
      <c r="B674" s="28">
        <v>46084</v>
      </c>
      <c r="C674" s="29">
        <v>46084.681429247699</v>
      </c>
      <c r="D674" s="27" t="s">
        <v>10</v>
      </c>
      <c r="E674" s="27" t="s">
        <v>25</v>
      </c>
      <c r="F674" s="30">
        <v>166</v>
      </c>
      <c r="G674" s="27" t="s">
        <v>39</v>
      </c>
      <c r="H674" s="31">
        <v>673</v>
      </c>
      <c r="I674" s="32">
        <v>111718</v>
      </c>
      <c r="J674" s="27" t="s">
        <v>26</v>
      </c>
      <c r="K674" s="27" t="s">
        <v>694</v>
      </c>
      <c r="L674" s="27" t="s">
        <v>41</v>
      </c>
    </row>
    <row r="675" spans="1:12" s="1" customFormat="1" ht="19.7" customHeight="1" x14ac:dyDescent="0.2">
      <c r="A675" s="21" t="s">
        <v>12</v>
      </c>
      <c r="B675" s="22">
        <v>46084</v>
      </c>
      <c r="C675" s="23">
        <v>46084.682554884297</v>
      </c>
      <c r="D675" s="21" t="s">
        <v>10</v>
      </c>
      <c r="E675" s="21" t="s">
        <v>25</v>
      </c>
      <c r="F675" s="24">
        <v>166.05</v>
      </c>
      <c r="G675" s="21" t="s">
        <v>39</v>
      </c>
      <c r="H675" s="25">
        <v>650</v>
      </c>
      <c r="I675" s="26">
        <v>107932.5</v>
      </c>
      <c r="J675" s="21" t="s">
        <v>26</v>
      </c>
      <c r="K675" s="21" t="s">
        <v>695</v>
      </c>
      <c r="L675" s="21" t="s">
        <v>41</v>
      </c>
    </row>
    <row r="676" spans="1:12" s="1" customFormat="1" ht="19.7" customHeight="1" x14ac:dyDescent="0.2">
      <c r="A676" s="27" t="s">
        <v>12</v>
      </c>
      <c r="B676" s="28">
        <v>46084</v>
      </c>
      <c r="C676" s="29">
        <v>46084.684236203699</v>
      </c>
      <c r="D676" s="27" t="s">
        <v>10</v>
      </c>
      <c r="E676" s="27" t="s">
        <v>25</v>
      </c>
      <c r="F676" s="30">
        <v>166.4</v>
      </c>
      <c r="G676" s="27" t="s">
        <v>39</v>
      </c>
      <c r="H676" s="31">
        <v>620</v>
      </c>
      <c r="I676" s="32">
        <v>103168</v>
      </c>
      <c r="J676" s="27" t="s">
        <v>26</v>
      </c>
      <c r="K676" s="27" t="s">
        <v>696</v>
      </c>
      <c r="L676" s="27" t="s">
        <v>41</v>
      </c>
    </row>
    <row r="677" spans="1:12" s="1" customFormat="1" ht="19.7" customHeight="1" x14ac:dyDescent="0.2">
      <c r="A677" s="21" t="s">
        <v>12</v>
      </c>
      <c r="B677" s="22">
        <v>46084</v>
      </c>
      <c r="C677" s="23">
        <v>46084.6842634028</v>
      </c>
      <c r="D677" s="21" t="s">
        <v>10</v>
      </c>
      <c r="E677" s="21" t="s">
        <v>25</v>
      </c>
      <c r="F677" s="24">
        <v>166.3</v>
      </c>
      <c r="G677" s="21" t="s">
        <v>39</v>
      </c>
      <c r="H677" s="25">
        <v>624</v>
      </c>
      <c r="I677" s="26">
        <v>103771.2</v>
      </c>
      <c r="J677" s="21" t="s">
        <v>26</v>
      </c>
      <c r="K677" s="21" t="s">
        <v>697</v>
      </c>
      <c r="L677" s="21" t="s">
        <v>41</v>
      </c>
    </row>
    <row r="678" spans="1:12" s="1" customFormat="1" ht="19.7" customHeight="1" x14ac:dyDescent="0.2">
      <c r="A678" s="27" t="s">
        <v>12</v>
      </c>
      <c r="B678" s="28">
        <v>46084</v>
      </c>
      <c r="C678" s="29">
        <v>46084.6842634028</v>
      </c>
      <c r="D678" s="27" t="s">
        <v>10</v>
      </c>
      <c r="E678" s="27" t="s">
        <v>25</v>
      </c>
      <c r="F678" s="30">
        <v>166.3</v>
      </c>
      <c r="G678" s="27" t="s">
        <v>39</v>
      </c>
      <c r="H678" s="31">
        <v>11</v>
      </c>
      <c r="I678" s="32">
        <v>1829.3</v>
      </c>
      <c r="J678" s="27" t="s">
        <v>26</v>
      </c>
      <c r="K678" s="27" t="s">
        <v>698</v>
      </c>
      <c r="L678" s="27" t="s">
        <v>41</v>
      </c>
    </row>
    <row r="679" spans="1:12" s="1" customFormat="1" ht="19.7" customHeight="1" x14ac:dyDescent="0.2">
      <c r="A679" s="21" t="s">
        <v>12</v>
      </c>
      <c r="B679" s="22">
        <v>46084</v>
      </c>
      <c r="C679" s="23">
        <v>46084.6863492708</v>
      </c>
      <c r="D679" s="21" t="s">
        <v>10</v>
      </c>
      <c r="E679" s="21" t="s">
        <v>25</v>
      </c>
      <c r="F679" s="24">
        <v>166.5</v>
      </c>
      <c r="G679" s="21" t="s">
        <v>39</v>
      </c>
      <c r="H679" s="25">
        <v>179</v>
      </c>
      <c r="I679" s="26">
        <v>29803.5</v>
      </c>
      <c r="J679" s="21" t="s">
        <v>26</v>
      </c>
      <c r="K679" s="21" t="s">
        <v>699</v>
      </c>
      <c r="L679" s="21" t="s">
        <v>41</v>
      </c>
    </row>
    <row r="680" spans="1:12" s="1" customFormat="1" ht="19.7" customHeight="1" x14ac:dyDescent="0.2">
      <c r="A680" s="27" t="s">
        <v>12</v>
      </c>
      <c r="B680" s="28">
        <v>46084</v>
      </c>
      <c r="C680" s="29">
        <v>46084.6863492708</v>
      </c>
      <c r="D680" s="27" t="s">
        <v>10</v>
      </c>
      <c r="E680" s="27" t="s">
        <v>25</v>
      </c>
      <c r="F680" s="30">
        <v>166.5</v>
      </c>
      <c r="G680" s="27" t="s">
        <v>39</v>
      </c>
      <c r="H680" s="31">
        <v>423</v>
      </c>
      <c r="I680" s="32">
        <v>70429.5</v>
      </c>
      <c r="J680" s="27" t="s">
        <v>26</v>
      </c>
      <c r="K680" s="27" t="s">
        <v>700</v>
      </c>
      <c r="L680" s="27" t="s">
        <v>41</v>
      </c>
    </row>
    <row r="681" spans="1:12" s="1" customFormat="1" ht="19.7" customHeight="1" x14ac:dyDescent="0.2">
      <c r="A681" s="21" t="s">
        <v>12</v>
      </c>
      <c r="B681" s="22">
        <v>46084</v>
      </c>
      <c r="C681" s="23">
        <v>46084.686349652802</v>
      </c>
      <c r="D681" s="21" t="s">
        <v>10</v>
      </c>
      <c r="E681" s="21" t="s">
        <v>25</v>
      </c>
      <c r="F681" s="24">
        <v>166.5</v>
      </c>
      <c r="G681" s="21" t="s">
        <v>39</v>
      </c>
      <c r="H681" s="25">
        <v>50</v>
      </c>
      <c r="I681" s="26">
        <v>8325</v>
      </c>
      <c r="J681" s="21" t="s">
        <v>26</v>
      </c>
      <c r="K681" s="21" t="s">
        <v>701</v>
      </c>
      <c r="L681" s="21" t="s">
        <v>41</v>
      </c>
    </row>
    <row r="682" spans="1:12" s="1" customFormat="1" ht="19.7" customHeight="1" x14ac:dyDescent="0.2">
      <c r="A682" s="27" t="s">
        <v>12</v>
      </c>
      <c r="B682" s="28">
        <v>46084</v>
      </c>
      <c r="C682" s="29">
        <v>46084.687573865704</v>
      </c>
      <c r="D682" s="27" t="s">
        <v>10</v>
      </c>
      <c r="E682" s="27" t="s">
        <v>25</v>
      </c>
      <c r="F682" s="30">
        <v>166.6</v>
      </c>
      <c r="G682" s="27" t="s">
        <v>39</v>
      </c>
      <c r="H682" s="31">
        <v>371</v>
      </c>
      <c r="I682" s="32">
        <v>61808.6</v>
      </c>
      <c r="J682" s="27" t="s">
        <v>26</v>
      </c>
      <c r="K682" s="27" t="s">
        <v>702</v>
      </c>
      <c r="L682" s="27" t="s">
        <v>41</v>
      </c>
    </row>
    <row r="683" spans="1:12" s="1" customFormat="1" ht="19.7" customHeight="1" x14ac:dyDescent="0.2">
      <c r="A683" s="21" t="s">
        <v>12</v>
      </c>
      <c r="B683" s="22">
        <v>46084</v>
      </c>
      <c r="C683" s="23">
        <v>46084.6884943287</v>
      </c>
      <c r="D683" s="21" t="s">
        <v>10</v>
      </c>
      <c r="E683" s="21" t="s">
        <v>25</v>
      </c>
      <c r="F683" s="24">
        <v>166.75</v>
      </c>
      <c r="G683" s="21" t="s">
        <v>39</v>
      </c>
      <c r="H683" s="25">
        <v>662</v>
      </c>
      <c r="I683" s="26">
        <v>110388.5</v>
      </c>
      <c r="J683" s="21" t="s">
        <v>26</v>
      </c>
      <c r="K683" s="21" t="s">
        <v>703</v>
      </c>
      <c r="L683" s="21" t="s">
        <v>41</v>
      </c>
    </row>
    <row r="684" spans="1:12" s="1" customFormat="1" ht="19.7" customHeight="1" x14ac:dyDescent="0.2">
      <c r="A684" s="27" t="s">
        <v>12</v>
      </c>
      <c r="B684" s="28">
        <v>46084</v>
      </c>
      <c r="C684" s="29">
        <v>46084.689355694398</v>
      </c>
      <c r="D684" s="27" t="s">
        <v>10</v>
      </c>
      <c r="E684" s="27" t="s">
        <v>25</v>
      </c>
      <c r="F684" s="30">
        <v>166.9</v>
      </c>
      <c r="G684" s="27" t="s">
        <v>39</v>
      </c>
      <c r="H684" s="31">
        <v>758</v>
      </c>
      <c r="I684" s="32">
        <v>126510.2</v>
      </c>
      <c r="J684" s="27" t="s">
        <v>26</v>
      </c>
      <c r="K684" s="27" t="s">
        <v>704</v>
      </c>
      <c r="L684" s="27" t="s">
        <v>41</v>
      </c>
    </row>
    <row r="685" spans="1:12" s="1" customFormat="1" ht="19.7" customHeight="1" x14ac:dyDescent="0.2">
      <c r="A685" s="21" t="s">
        <v>12</v>
      </c>
      <c r="B685" s="22">
        <v>46084</v>
      </c>
      <c r="C685" s="23">
        <v>46084.690692800898</v>
      </c>
      <c r="D685" s="21" t="s">
        <v>10</v>
      </c>
      <c r="E685" s="21" t="s">
        <v>25</v>
      </c>
      <c r="F685" s="24">
        <v>166.6</v>
      </c>
      <c r="G685" s="21" t="s">
        <v>39</v>
      </c>
      <c r="H685" s="25">
        <v>689</v>
      </c>
      <c r="I685" s="26">
        <v>114787.4</v>
      </c>
      <c r="J685" s="21" t="s">
        <v>26</v>
      </c>
      <c r="K685" s="21" t="s">
        <v>705</v>
      </c>
      <c r="L685" s="21" t="s">
        <v>41</v>
      </c>
    </row>
    <row r="686" spans="1:12" s="1" customFormat="1" ht="19.7" customHeight="1" x14ac:dyDescent="0.2">
      <c r="A686" s="27" t="s">
        <v>12</v>
      </c>
      <c r="B686" s="28">
        <v>46084</v>
      </c>
      <c r="C686" s="29">
        <v>46084.690903564799</v>
      </c>
      <c r="D686" s="27" t="s">
        <v>10</v>
      </c>
      <c r="E686" s="27" t="s">
        <v>25</v>
      </c>
      <c r="F686" s="30">
        <v>166.6</v>
      </c>
      <c r="G686" s="27" t="s">
        <v>39</v>
      </c>
      <c r="H686" s="31">
        <v>633</v>
      </c>
      <c r="I686" s="32">
        <v>105457.8</v>
      </c>
      <c r="J686" s="27" t="s">
        <v>26</v>
      </c>
      <c r="K686" s="27" t="s">
        <v>706</v>
      </c>
      <c r="L686" s="27" t="s">
        <v>41</v>
      </c>
    </row>
    <row r="687" spans="1:12" s="1" customFormat="1" ht="19.7" customHeight="1" x14ac:dyDescent="0.2">
      <c r="A687" s="21" t="s">
        <v>12</v>
      </c>
      <c r="B687" s="22">
        <v>46084</v>
      </c>
      <c r="C687" s="23">
        <v>46084.690903738403</v>
      </c>
      <c r="D687" s="21" t="s">
        <v>10</v>
      </c>
      <c r="E687" s="21" t="s">
        <v>25</v>
      </c>
      <c r="F687" s="24">
        <v>166.55</v>
      </c>
      <c r="G687" s="21" t="s">
        <v>39</v>
      </c>
      <c r="H687" s="25">
        <v>721</v>
      </c>
      <c r="I687" s="26">
        <v>120082.55</v>
      </c>
      <c r="J687" s="21" t="s">
        <v>26</v>
      </c>
      <c r="K687" s="21" t="s">
        <v>707</v>
      </c>
      <c r="L687" s="21" t="s">
        <v>41</v>
      </c>
    </row>
    <row r="688" spans="1:12" s="1" customFormat="1" ht="19.7" customHeight="1" x14ac:dyDescent="0.2">
      <c r="A688" s="27" t="s">
        <v>12</v>
      </c>
      <c r="B688" s="28">
        <v>46084</v>
      </c>
      <c r="C688" s="29">
        <v>46084.690903738403</v>
      </c>
      <c r="D688" s="27" t="s">
        <v>10</v>
      </c>
      <c r="E688" s="27" t="s">
        <v>25</v>
      </c>
      <c r="F688" s="30">
        <v>166.55</v>
      </c>
      <c r="G688" s="27" t="s">
        <v>39</v>
      </c>
      <c r="H688" s="31">
        <v>671</v>
      </c>
      <c r="I688" s="32">
        <v>111755.05</v>
      </c>
      <c r="J688" s="27" t="s">
        <v>26</v>
      </c>
      <c r="K688" s="27" t="s">
        <v>708</v>
      </c>
      <c r="L688" s="27" t="s">
        <v>41</v>
      </c>
    </row>
    <row r="689" spans="1:12" s="1" customFormat="1" ht="19.7" customHeight="1" x14ac:dyDescent="0.2">
      <c r="A689" s="21" t="s">
        <v>12</v>
      </c>
      <c r="B689" s="22">
        <v>46084</v>
      </c>
      <c r="C689" s="23">
        <v>46084.694837997697</v>
      </c>
      <c r="D689" s="21" t="s">
        <v>10</v>
      </c>
      <c r="E689" s="21" t="s">
        <v>25</v>
      </c>
      <c r="F689" s="24">
        <v>166.9</v>
      </c>
      <c r="G689" s="21" t="s">
        <v>39</v>
      </c>
      <c r="H689" s="25">
        <v>613</v>
      </c>
      <c r="I689" s="26">
        <v>102309.7</v>
      </c>
      <c r="J689" s="21" t="s">
        <v>26</v>
      </c>
      <c r="K689" s="21" t="s">
        <v>709</v>
      </c>
      <c r="L689" s="21" t="s">
        <v>41</v>
      </c>
    </row>
    <row r="690" spans="1:12" s="1" customFormat="1" ht="19.7" customHeight="1" x14ac:dyDescent="0.2">
      <c r="A690" s="27" t="s">
        <v>12</v>
      </c>
      <c r="B690" s="28">
        <v>46084</v>
      </c>
      <c r="C690" s="29">
        <v>46084.695833159698</v>
      </c>
      <c r="D690" s="27" t="s">
        <v>10</v>
      </c>
      <c r="E690" s="27" t="s">
        <v>25</v>
      </c>
      <c r="F690" s="30">
        <v>166.9</v>
      </c>
      <c r="G690" s="27" t="s">
        <v>39</v>
      </c>
      <c r="H690" s="31">
        <v>632</v>
      </c>
      <c r="I690" s="32">
        <v>105480.8</v>
      </c>
      <c r="J690" s="27" t="s">
        <v>26</v>
      </c>
      <c r="K690" s="27" t="s">
        <v>710</v>
      </c>
      <c r="L690" s="27" t="s">
        <v>41</v>
      </c>
    </row>
    <row r="691" spans="1:12" s="1" customFormat="1" ht="19.7" customHeight="1" x14ac:dyDescent="0.2">
      <c r="A691" s="21" t="s">
        <v>12</v>
      </c>
      <c r="B691" s="22">
        <v>46084</v>
      </c>
      <c r="C691" s="23">
        <v>46084.697070937502</v>
      </c>
      <c r="D691" s="21" t="s">
        <v>10</v>
      </c>
      <c r="E691" s="21" t="s">
        <v>25</v>
      </c>
      <c r="F691" s="24">
        <v>166.9</v>
      </c>
      <c r="G691" s="21" t="s">
        <v>39</v>
      </c>
      <c r="H691" s="25">
        <v>216</v>
      </c>
      <c r="I691" s="26">
        <v>36050.400000000001</v>
      </c>
      <c r="J691" s="21" t="s">
        <v>26</v>
      </c>
      <c r="K691" s="21" t="s">
        <v>711</v>
      </c>
      <c r="L691" s="21" t="s">
        <v>41</v>
      </c>
    </row>
    <row r="692" spans="1:12" s="1" customFormat="1" ht="19.7" customHeight="1" x14ac:dyDescent="0.2">
      <c r="A692" s="27" t="s">
        <v>12</v>
      </c>
      <c r="B692" s="28">
        <v>46084</v>
      </c>
      <c r="C692" s="29">
        <v>46084.697217847199</v>
      </c>
      <c r="D692" s="27" t="s">
        <v>10</v>
      </c>
      <c r="E692" s="27" t="s">
        <v>25</v>
      </c>
      <c r="F692" s="30">
        <v>166.95</v>
      </c>
      <c r="G692" s="27" t="s">
        <v>39</v>
      </c>
      <c r="H692" s="31">
        <v>628</v>
      </c>
      <c r="I692" s="32">
        <v>104844.6</v>
      </c>
      <c r="J692" s="27" t="s">
        <v>26</v>
      </c>
      <c r="K692" s="27" t="s">
        <v>712</v>
      </c>
      <c r="L692" s="27" t="s">
        <v>41</v>
      </c>
    </row>
    <row r="693" spans="1:12" s="1" customFormat="1" ht="19.7" customHeight="1" x14ac:dyDescent="0.2">
      <c r="A693" s="21" t="s">
        <v>12</v>
      </c>
      <c r="B693" s="22">
        <v>46084</v>
      </c>
      <c r="C693" s="23">
        <v>46084.698421828703</v>
      </c>
      <c r="D693" s="21" t="s">
        <v>10</v>
      </c>
      <c r="E693" s="21" t="s">
        <v>25</v>
      </c>
      <c r="F693" s="24">
        <v>167.3</v>
      </c>
      <c r="G693" s="21" t="s">
        <v>39</v>
      </c>
      <c r="H693" s="25">
        <v>672</v>
      </c>
      <c r="I693" s="26">
        <v>112425.60000000001</v>
      </c>
      <c r="J693" s="21" t="s">
        <v>26</v>
      </c>
      <c r="K693" s="21" t="s">
        <v>713</v>
      </c>
      <c r="L693" s="21" t="s">
        <v>41</v>
      </c>
    </row>
    <row r="694" spans="1:12" s="1" customFormat="1" ht="19.7" customHeight="1" x14ac:dyDescent="0.2">
      <c r="A694" s="27" t="s">
        <v>12</v>
      </c>
      <c r="B694" s="28">
        <v>46084</v>
      </c>
      <c r="C694" s="29">
        <v>46084.698614062501</v>
      </c>
      <c r="D694" s="27" t="s">
        <v>10</v>
      </c>
      <c r="E694" s="27" t="s">
        <v>25</v>
      </c>
      <c r="F694" s="30">
        <v>167.25</v>
      </c>
      <c r="G694" s="27" t="s">
        <v>39</v>
      </c>
      <c r="H694" s="31">
        <v>661</v>
      </c>
      <c r="I694" s="32">
        <v>110552.25</v>
      </c>
      <c r="J694" s="27" t="s">
        <v>26</v>
      </c>
      <c r="K694" s="27" t="s">
        <v>714</v>
      </c>
      <c r="L694" s="27" t="s">
        <v>41</v>
      </c>
    </row>
    <row r="695" spans="1:12" s="1" customFormat="1" ht="19.7" customHeight="1" x14ac:dyDescent="0.2">
      <c r="A695" s="21" t="s">
        <v>12</v>
      </c>
      <c r="B695" s="22">
        <v>46084</v>
      </c>
      <c r="C695" s="23">
        <v>46084.700997465297</v>
      </c>
      <c r="D695" s="21" t="s">
        <v>10</v>
      </c>
      <c r="E695" s="21" t="s">
        <v>25</v>
      </c>
      <c r="F695" s="24">
        <v>167.35</v>
      </c>
      <c r="G695" s="21" t="s">
        <v>39</v>
      </c>
      <c r="H695" s="25">
        <v>657</v>
      </c>
      <c r="I695" s="26">
        <v>109948.95</v>
      </c>
      <c r="J695" s="21" t="s">
        <v>26</v>
      </c>
      <c r="K695" s="21" t="s">
        <v>715</v>
      </c>
      <c r="L695" s="21" t="s">
        <v>41</v>
      </c>
    </row>
    <row r="696" spans="1:12" s="1" customFormat="1" ht="19.7" customHeight="1" x14ac:dyDescent="0.2">
      <c r="A696" s="27" t="s">
        <v>12</v>
      </c>
      <c r="B696" s="28">
        <v>46084</v>
      </c>
      <c r="C696" s="29">
        <v>46084.701760393502</v>
      </c>
      <c r="D696" s="27" t="s">
        <v>10</v>
      </c>
      <c r="E696" s="27" t="s">
        <v>25</v>
      </c>
      <c r="F696" s="30">
        <v>167.3</v>
      </c>
      <c r="G696" s="27" t="s">
        <v>39</v>
      </c>
      <c r="H696" s="31">
        <v>678</v>
      </c>
      <c r="I696" s="32">
        <v>113429.4</v>
      </c>
      <c r="J696" s="27" t="s">
        <v>26</v>
      </c>
      <c r="K696" s="27" t="s">
        <v>716</v>
      </c>
      <c r="L696" s="27" t="s">
        <v>41</v>
      </c>
    </row>
    <row r="697" spans="1:12" s="1" customFormat="1" ht="19.7" customHeight="1" x14ac:dyDescent="0.2">
      <c r="A697" s="21" t="s">
        <v>12</v>
      </c>
      <c r="B697" s="22">
        <v>46084</v>
      </c>
      <c r="C697" s="23">
        <v>46084.703070289397</v>
      </c>
      <c r="D697" s="21" t="s">
        <v>10</v>
      </c>
      <c r="E697" s="21" t="s">
        <v>25</v>
      </c>
      <c r="F697" s="24">
        <v>167.3</v>
      </c>
      <c r="G697" s="21" t="s">
        <v>39</v>
      </c>
      <c r="H697" s="25">
        <v>629</v>
      </c>
      <c r="I697" s="26">
        <v>105231.7</v>
      </c>
      <c r="J697" s="21" t="s">
        <v>26</v>
      </c>
      <c r="K697" s="21" t="s">
        <v>717</v>
      </c>
      <c r="L697" s="21" t="s">
        <v>41</v>
      </c>
    </row>
    <row r="698" spans="1:12" s="1" customFormat="1" ht="19.7" customHeight="1" x14ac:dyDescent="0.2">
      <c r="A698" s="27" t="s">
        <v>12</v>
      </c>
      <c r="B698" s="28">
        <v>46084</v>
      </c>
      <c r="C698" s="29">
        <v>46084.703537997702</v>
      </c>
      <c r="D698" s="27" t="s">
        <v>10</v>
      </c>
      <c r="E698" s="27" t="s">
        <v>25</v>
      </c>
      <c r="F698" s="30">
        <v>167.2</v>
      </c>
      <c r="G698" s="27" t="s">
        <v>39</v>
      </c>
      <c r="H698" s="31">
        <v>746</v>
      </c>
      <c r="I698" s="32">
        <v>124731.2</v>
      </c>
      <c r="J698" s="27" t="s">
        <v>26</v>
      </c>
      <c r="K698" s="27" t="s">
        <v>718</v>
      </c>
      <c r="L698" s="27" t="s">
        <v>41</v>
      </c>
    </row>
    <row r="699" spans="1:12" s="1" customFormat="1" ht="19.7" customHeight="1" x14ac:dyDescent="0.2">
      <c r="A699" s="21" t="s">
        <v>12</v>
      </c>
      <c r="B699" s="22">
        <v>46084</v>
      </c>
      <c r="C699" s="23">
        <v>46084.704560243103</v>
      </c>
      <c r="D699" s="21" t="s">
        <v>10</v>
      </c>
      <c r="E699" s="21" t="s">
        <v>25</v>
      </c>
      <c r="F699" s="24">
        <v>167.15</v>
      </c>
      <c r="G699" s="21" t="s">
        <v>39</v>
      </c>
      <c r="H699" s="25">
        <v>497</v>
      </c>
      <c r="I699" s="26">
        <v>83073.55</v>
      </c>
      <c r="J699" s="21" t="s">
        <v>26</v>
      </c>
      <c r="K699" s="21" t="s">
        <v>719</v>
      </c>
      <c r="L699" s="21" t="s">
        <v>41</v>
      </c>
    </row>
    <row r="700" spans="1:12" s="1" customFormat="1" ht="19.7" customHeight="1" x14ac:dyDescent="0.2">
      <c r="A700" s="27" t="s">
        <v>12</v>
      </c>
      <c r="B700" s="28">
        <v>46084</v>
      </c>
      <c r="C700" s="29">
        <v>46084.704560243103</v>
      </c>
      <c r="D700" s="27" t="s">
        <v>10</v>
      </c>
      <c r="E700" s="27" t="s">
        <v>25</v>
      </c>
      <c r="F700" s="30">
        <v>167.15</v>
      </c>
      <c r="G700" s="27" t="s">
        <v>39</v>
      </c>
      <c r="H700" s="31">
        <v>209</v>
      </c>
      <c r="I700" s="32">
        <v>34934.35</v>
      </c>
      <c r="J700" s="27" t="s">
        <v>26</v>
      </c>
      <c r="K700" s="27" t="s">
        <v>720</v>
      </c>
      <c r="L700" s="27" t="s">
        <v>41</v>
      </c>
    </row>
    <row r="701" spans="1:12" s="1" customFormat="1" ht="19.7" customHeight="1" x14ac:dyDescent="0.2">
      <c r="A701" s="21" t="s">
        <v>12</v>
      </c>
      <c r="B701" s="22">
        <v>46084</v>
      </c>
      <c r="C701" s="23">
        <v>46084.705583923598</v>
      </c>
      <c r="D701" s="21" t="s">
        <v>10</v>
      </c>
      <c r="E701" s="21" t="s">
        <v>25</v>
      </c>
      <c r="F701" s="24">
        <v>167.25</v>
      </c>
      <c r="G701" s="21" t="s">
        <v>39</v>
      </c>
      <c r="H701" s="25">
        <v>217</v>
      </c>
      <c r="I701" s="26">
        <v>36293.25</v>
      </c>
      <c r="J701" s="21" t="s">
        <v>26</v>
      </c>
      <c r="K701" s="21" t="s">
        <v>721</v>
      </c>
      <c r="L701" s="21" t="s">
        <v>41</v>
      </c>
    </row>
    <row r="702" spans="1:12" s="1" customFormat="1" ht="19.7" customHeight="1" x14ac:dyDescent="0.2">
      <c r="A702" s="27" t="s">
        <v>12</v>
      </c>
      <c r="B702" s="28">
        <v>46084</v>
      </c>
      <c r="C702" s="29">
        <v>46084.705965023197</v>
      </c>
      <c r="D702" s="27" t="s">
        <v>10</v>
      </c>
      <c r="E702" s="27" t="s">
        <v>25</v>
      </c>
      <c r="F702" s="30">
        <v>167.35</v>
      </c>
      <c r="G702" s="27" t="s">
        <v>39</v>
      </c>
      <c r="H702" s="31">
        <v>611</v>
      </c>
      <c r="I702" s="32">
        <v>102250.85</v>
      </c>
      <c r="J702" s="27" t="s">
        <v>26</v>
      </c>
      <c r="K702" s="27" t="s">
        <v>722</v>
      </c>
      <c r="L702" s="27" t="s">
        <v>41</v>
      </c>
    </row>
    <row r="703" spans="1:12" s="1" customFormat="1" ht="19.7" customHeight="1" x14ac:dyDescent="0.2">
      <c r="A703" s="21" t="s">
        <v>12</v>
      </c>
      <c r="B703" s="22">
        <v>46084</v>
      </c>
      <c r="C703" s="23">
        <v>46084.706692476902</v>
      </c>
      <c r="D703" s="21" t="s">
        <v>10</v>
      </c>
      <c r="E703" s="21" t="s">
        <v>25</v>
      </c>
      <c r="F703" s="24">
        <v>167.25</v>
      </c>
      <c r="G703" s="21" t="s">
        <v>39</v>
      </c>
      <c r="H703" s="25">
        <v>735</v>
      </c>
      <c r="I703" s="26">
        <v>122928.75</v>
      </c>
      <c r="J703" s="21" t="s">
        <v>26</v>
      </c>
      <c r="K703" s="21" t="s">
        <v>723</v>
      </c>
      <c r="L703" s="21" t="s">
        <v>41</v>
      </c>
    </row>
    <row r="704" spans="1:12" s="1" customFormat="1" ht="19.7" customHeight="1" x14ac:dyDescent="0.2">
      <c r="A704" s="27" t="s">
        <v>12</v>
      </c>
      <c r="B704" s="28">
        <v>46084</v>
      </c>
      <c r="C704" s="29">
        <v>46084.707793703703</v>
      </c>
      <c r="D704" s="27" t="s">
        <v>10</v>
      </c>
      <c r="E704" s="27" t="s">
        <v>25</v>
      </c>
      <c r="F704" s="30">
        <v>167.6</v>
      </c>
      <c r="G704" s="27" t="s">
        <v>39</v>
      </c>
      <c r="H704" s="31">
        <v>701</v>
      </c>
      <c r="I704" s="32">
        <v>117487.6</v>
      </c>
      <c r="J704" s="27" t="s">
        <v>26</v>
      </c>
      <c r="K704" s="27" t="s">
        <v>724</v>
      </c>
      <c r="L704" s="27" t="s">
        <v>41</v>
      </c>
    </row>
    <row r="705" spans="1:12" s="1" customFormat="1" ht="19.7" customHeight="1" x14ac:dyDescent="0.2">
      <c r="A705" s="21" t="s">
        <v>12</v>
      </c>
      <c r="B705" s="22">
        <v>46084</v>
      </c>
      <c r="C705" s="23">
        <v>46084.7088682986</v>
      </c>
      <c r="D705" s="21" t="s">
        <v>10</v>
      </c>
      <c r="E705" s="21" t="s">
        <v>25</v>
      </c>
      <c r="F705" s="24">
        <v>167.55</v>
      </c>
      <c r="G705" s="21" t="s">
        <v>39</v>
      </c>
      <c r="H705" s="25">
        <v>504</v>
      </c>
      <c r="I705" s="26">
        <v>84445.2</v>
      </c>
      <c r="J705" s="21" t="s">
        <v>26</v>
      </c>
      <c r="K705" s="21" t="s">
        <v>725</v>
      </c>
      <c r="L705" s="21" t="s">
        <v>41</v>
      </c>
    </row>
    <row r="706" spans="1:12" s="1" customFormat="1" ht="19.7" customHeight="1" x14ac:dyDescent="0.2">
      <c r="A706" s="27" t="s">
        <v>12</v>
      </c>
      <c r="B706" s="28">
        <v>46084</v>
      </c>
      <c r="C706" s="29">
        <v>46084.7088682986</v>
      </c>
      <c r="D706" s="27" t="s">
        <v>10</v>
      </c>
      <c r="E706" s="27" t="s">
        <v>25</v>
      </c>
      <c r="F706" s="30">
        <v>167.55</v>
      </c>
      <c r="G706" s="27" t="s">
        <v>39</v>
      </c>
      <c r="H706" s="31">
        <v>135</v>
      </c>
      <c r="I706" s="32">
        <v>22619.25</v>
      </c>
      <c r="J706" s="27" t="s">
        <v>26</v>
      </c>
      <c r="K706" s="27" t="s">
        <v>726</v>
      </c>
      <c r="L706" s="27" t="s">
        <v>41</v>
      </c>
    </row>
    <row r="707" spans="1:12" s="1" customFormat="1" ht="19.7" customHeight="1" x14ac:dyDescent="0.2">
      <c r="A707" s="21" t="s">
        <v>12</v>
      </c>
      <c r="B707" s="22">
        <v>46084</v>
      </c>
      <c r="C707" s="23">
        <v>46084.709537511597</v>
      </c>
      <c r="D707" s="21" t="s">
        <v>10</v>
      </c>
      <c r="E707" s="21" t="s">
        <v>25</v>
      </c>
      <c r="F707" s="24">
        <v>167.5</v>
      </c>
      <c r="G707" s="21" t="s">
        <v>39</v>
      </c>
      <c r="H707" s="25">
        <v>660</v>
      </c>
      <c r="I707" s="26">
        <v>110550</v>
      </c>
      <c r="J707" s="21" t="s">
        <v>26</v>
      </c>
      <c r="K707" s="21" t="s">
        <v>727</v>
      </c>
      <c r="L707" s="21" t="s">
        <v>41</v>
      </c>
    </row>
    <row r="708" spans="1:12" s="1" customFormat="1" ht="19.7" customHeight="1" x14ac:dyDescent="0.2">
      <c r="A708" s="27" t="s">
        <v>12</v>
      </c>
      <c r="B708" s="28">
        <v>46084</v>
      </c>
      <c r="C708" s="29">
        <v>46084.710944583298</v>
      </c>
      <c r="D708" s="27" t="s">
        <v>10</v>
      </c>
      <c r="E708" s="27" t="s">
        <v>25</v>
      </c>
      <c r="F708" s="30">
        <v>167.4</v>
      </c>
      <c r="G708" s="27" t="s">
        <v>39</v>
      </c>
      <c r="H708" s="31">
        <v>2</v>
      </c>
      <c r="I708" s="32">
        <v>334.8</v>
      </c>
      <c r="J708" s="27" t="s">
        <v>26</v>
      </c>
      <c r="K708" s="27" t="s">
        <v>728</v>
      </c>
      <c r="L708" s="27" t="s">
        <v>41</v>
      </c>
    </row>
    <row r="709" spans="1:12" s="1" customFormat="1" ht="19.7" customHeight="1" x14ac:dyDescent="0.2">
      <c r="A709" s="21" t="s">
        <v>12</v>
      </c>
      <c r="B709" s="22">
        <v>46084</v>
      </c>
      <c r="C709" s="23">
        <v>46084.7111616435</v>
      </c>
      <c r="D709" s="21" t="s">
        <v>10</v>
      </c>
      <c r="E709" s="21" t="s">
        <v>25</v>
      </c>
      <c r="F709" s="24">
        <v>167.45</v>
      </c>
      <c r="G709" s="21" t="s">
        <v>39</v>
      </c>
      <c r="H709" s="25">
        <v>1246</v>
      </c>
      <c r="I709" s="26">
        <v>208642.7</v>
      </c>
      <c r="J709" s="21" t="s">
        <v>26</v>
      </c>
      <c r="K709" s="21" t="s">
        <v>729</v>
      </c>
      <c r="L709" s="21" t="s">
        <v>41</v>
      </c>
    </row>
    <row r="710" spans="1:12" s="1" customFormat="1" ht="19.7" customHeight="1" x14ac:dyDescent="0.2">
      <c r="A710" s="27" t="s">
        <v>12</v>
      </c>
      <c r="B710" s="28">
        <v>46084</v>
      </c>
      <c r="C710" s="29">
        <v>46084.712108460699</v>
      </c>
      <c r="D710" s="27" t="s">
        <v>10</v>
      </c>
      <c r="E710" s="27" t="s">
        <v>25</v>
      </c>
      <c r="F710" s="30">
        <v>167.9</v>
      </c>
      <c r="G710" s="27" t="s">
        <v>39</v>
      </c>
      <c r="H710" s="31">
        <v>670</v>
      </c>
      <c r="I710" s="32">
        <v>112493</v>
      </c>
      <c r="J710" s="27" t="s">
        <v>26</v>
      </c>
      <c r="K710" s="27" t="s">
        <v>730</v>
      </c>
      <c r="L710" s="27" t="s">
        <v>41</v>
      </c>
    </row>
    <row r="711" spans="1:12" s="1" customFormat="1" ht="19.7" customHeight="1" x14ac:dyDescent="0.2">
      <c r="A711" s="21" t="s">
        <v>12</v>
      </c>
      <c r="B711" s="22">
        <v>46084</v>
      </c>
      <c r="C711" s="23">
        <v>46084.713553668997</v>
      </c>
      <c r="D711" s="21" t="s">
        <v>10</v>
      </c>
      <c r="E711" s="21" t="s">
        <v>25</v>
      </c>
      <c r="F711" s="24">
        <v>167.9</v>
      </c>
      <c r="G711" s="21" t="s">
        <v>39</v>
      </c>
      <c r="H711" s="25">
        <v>969</v>
      </c>
      <c r="I711" s="26">
        <v>162695.1</v>
      </c>
      <c r="J711" s="21" t="s">
        <v>26</v>
      </c>
      <c r="K711" s="21" t="s">
        <v>731</v>
      </c>
      <c r="L711" s="21" t="s">
        <v>41</v>
      </c>
    </row>
    <row r="712" spans="1:12" s="1" customFormat="1" ht="19.7" customHeight="1" x14ac:dyDescent="0.2">
      <c r="A712" s="27" t="s">
        <v>12</v>
      </c>
      <c r="B712" s="28">
        <v>46084</v>
      </c>
      <c r="C712" s="29">
        <v>46084.714630474497</v>
      </c>
      <c r="D712" s="27" t="s">
        <v>10</v>
      </c>
      <c r="E712" s="27" t="s">
        <v>25</v>
      </c>
      <c r="F712" s="30">
        <v>168.15</v>
      </c>
      <c r="G712" s="27" t="s">
        <v>39</v>
      </c>
      <c r="H712" s="31">
        <v>650</v>
      </c>
      <c r="I712" s="32">
        <v>109297.5</v>
      </c>
      <c r="J712" s="27" t="s">
        <v>26</v>
      </c>
      <c r="K712" s="27" t="s">
        <v>732</v>
      </c>
      <c r="L712" s="27" t="s">
        <v>733</v>
      </c>
    </row>
    <row r="713" spans="1:12" s="1" customFormat="1" ht="19.7" customHeight="1" x14ac:dyDescent="0.2">
      <c r="A713" s="21" t="s">
        <v>12</v>
      </c>
      <c r="B713" s="22">
        <v>46084</v>
      </c>
      <c r="C713" s="23">
        <v>46084.714764351898</v>
      </c>
      <c r="D713" s="21" t="s">
        <v>10</v>
      </c>
      <c r="E713" s="21" t="s">
        <v>25</v>
      </c>
      <c r="F713" s="24">
        <v>168.15</v>
      </c>
      <c r="G713" s="21" t="s">
        <v>39</v>
      </c>
      <c r="H713" s="25">
        <v>345</v>
      </c>
      <c r="I713" s="26">
        <v>58011.75</v>
      </c>
      <c r="J713" s="21" t="s">
        <v>26</v>
      </c>
      <c r="K713" s="21" t="s">
        <v>734</v>
      </c>
      <c r="L713" s="21" t="s">
        <v>733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3-03T16:15:43Z</dcterms:created>
  <dcterms:modified xsi:type="dcterms:W3CDTF">2026-03-03T18:47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3-03T16:17:52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9c6b940a-130f-48d2-8ba8-aafb111d79fe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90F9A59F-D745-445C-B909-F496A037384C}</vt:lpwstr>
  </property>
</Properties>
</file>